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mc:AlternateContent xmlns:mc="http://schemas.openxmlformats.org/markup-compatibility/2006">
    <mc:Choice Requires="x15">
      <x15ac:absPath xmlns:x15ac="http://schemas.microsoft.com/office/spreadsheetml/2010/11/ac" url="Q:\DATA\ECONRO\RSD\REO\REO 2019 May UPDATE\Portal Documents\"/>
    </mc:Choice>
  </mc:AlternateContent>
  <xr:revisionPtr revIDLastSave="0" documentId="14_{24C18EFA-5FAD-41F7-9C1D-25136F5DC9B1}" xr6:coauthVersionLast="36" xr6:coauthVersionMax="36" xr10:uidLastSave="{00000000-0000-0000-0000-000000000000}"/>
  <bookViews>
    <workbookView xWindow="0" yWindow="0" windowWidth="18060" windowHeight="10370" tabRatio="870" activeTab="1" xr2:uid="{00000000-000D-0000-FFFF-FFFF00000000}"/>
  </bookViews>
  <sheets>
    <sheet name="Front matter" sheetId="56" r:id="rId1"/>
    <sheet name="1_RGDP" sheetId="1" r:id="rId2"/>
    <sheet name="2_NGDP" sheetId="3" r:id="rId3"/>
    <sheet name="3_Oil-Nonoil RGDP" sheetId="5" r:id="rId4"/>
    <sheet name="4_Oil and nat Gas Prod" sheetId="8" r:id="rId5"/>
    <sheet name="5_Oil Exp" sheetId="11" r:id="rId6"/>
    <sheet name="6 Fiscal External breakeven" sheetId="15" r:id="rId7"/>
    <sheet name="7_Inflation" sheetId="18" r:id="rId8"/>
    <sheet name="8_Inflation" sheetId="20" r:id="rId9"/>
    <sheet name="9_BroadM%" sheetId="22" r:id="rId10"/>
    <sheet name="10_Fiscal Bal" sheetId="24" r:id="rId11"/>
    <sheet name="11_Fiscal Bal" sheetId="26" r:id="rId12"/>
    <sheet name="12_Gov Revenue ex Gr" sheetId="28" r:id="rId13"/>
    <sheet name="13_Nonoil Fiscal Bal" sheetId="30" r:id="rId14"/>
    <sheet name="14_Nonoil revenue" sheetId="32" r:id="rId15"/>
    <sheet name="15_Gov exp &amp; nl" sheetId="34" r:id="rId16"/>
    <sheet name="16_gov debt" sheetId="36" r:id="rId17"/>
    <sheet name="17_gov net debt" sheetId="38" r:id="rId18"/>
    <sheet name="18_exp$" sheetId="40" r:id="rId19"/>
    <sheet name="19_imp$" sheetId="42" r:id="rId20"/>
    <sheet name="20_CAB$" sheetId="44" r:id="rId21"/>
    <sheet name="21_CAB GDP" sheetId="46" r:id="rId22"/>
    <sheet name="22_Reserves$" sheetId="48" r:id="rId23"/>
    <sheet name="23_Ext debt GDP" sheetId="50" r:id="rId24"/>
    <sheet name="24_Reserves MoImp" sheetId="52" r:id="rId25"/>
    <sheet name="25_CAR" sheetId="53" r:id="rId26"/>
    <sheet name="26_ROA" sheetId="54" r:id="rId27"/>
    <sheet name="27_NPL" sheetId="55" r:id="rId28"/>
  </sheets>
  <externalReferences>
    <externalReference r:id="rId29"/>
    <externalReference r:id="rId30"/>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5">'25_CAR'!$A$1:$H$58</definedName>
    <definedName name="_xlnm.Print_Area" localSheetId="26">'26_ROA'!$A$1:$H$54</definedName>
    <definedName name="_xlnm.Print_Area" localSheetId="27">'27_NPL'!$A$1:$H$60</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824" uniqueCount="2032">
  <si>
    <t>Table 1. Real GDP Growth</t>
  </si>
  <si>
    <t>(Annual change; percent)</t>
  </si>
  <si>
    <t>Average</t>
  </si>
  <si>
    <t>Projections</t>
  </si>
  <si>
    <t>2000–15</t>
  </si>
  <si>
    <t>2016</t>
  </si>
  <si>
    <t>2017</t>
  </si>
  <si>
    <t>2018</t>
  </si>
  <si>
    <t>2019</t>
  </si>
  <si>
    <t>2020</t>
  </si>
  <si>
    <t>MENAP</t>
  </si>
  <si>
    <t>MENAP oil exporters</t>
  </si>
  <si>
    <t>Algeria</t>
  </si>
  <si>
    <t>Bahrain</t>
  </si>
  <si>
    <t>Iran, I.R. of</t>
  </si>
  <si>
    <t>Iraq</t>
  </si>
  <si>
    <t>Kuwait</t>
  </si>
  <si>
    <t>Libya</t>
  </si>
  <si>
    <t>Oman</t>
  </si>
  <si>
    <r>
      <rPr>
        <sz val="8"/>
        <rFont val="Arial"/>
        <family val="2"/>
      </rPr>
      <t>Qatar</t>
    </r>
    <r>
      <rPr>
        <vertAlign val="superscript"/>
        <sz val="8"/>
        <rFont val="Arial"/>
        <family val="2"/>
      </rPr>
      <t>1</t>
    </r>
  </si>
  <si>
    <t>Saudi Arabia</t>
  </si>
  <si>
    <t>United Arab Emirates</t>
  </si>
  <si>
    <t>Yemen</t>
  </si>
  <si>
    <t>MENAP oil importers</t>
  </si>
  <si>
    <t>Afghanistan, Rep. of</t>
  </si>
  <si>
    <t>Djibouti</t>
  </si>
  <si>
    <t>Egypt</t>
  </si>
  <si>
    <t>Jordan</t>
  </si>
  <si>
    <t>Lebanon</t>
  </si>
  <si>
    <t>...</t>
  </si>
  <si>
    <t>Mauritania</t>
  </si>
  <si>
    <t>Morocco</t>
  </si>
  <si>
    <t>Pakistan</t>
  </si>
  <si>
    <t>Somalia</t>
  </si>
  <si>
    <t>Sudan</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2</t>
    </r>
  </si>
  <si>
    <t>Conflict countries</t>
  </si>
  <si>
    <t>MENAP oil exporters, excluding conflict countries</t>
  </si>
  <si>
    <t>MENAP, excluding conflict countries</t>
  </si>
  <si>
    <t>North Africa</t>
  </si>
  <si>
    <t>Sources: National authorities; and IMF staff estimates and projections.</t>
  </si>
  <si>
    <r>
      <rPr>
        <vertAlign val="superscript"/>
        <sz val="7.5"/>
        <rFont val="Arial"/>
        <family val="2"/>
      </rPr>
      <t>1</t>
    </r>
    <r>
      <rPr>
        <sz val="7.5"/>
        <rFont val="Arial"/>
        <family val="2"/>
      </rPr>
      <t>Qatar's data since 2010 reflect the recently-published national accounts based on 2013 constant prices; data prior to 2010 are from Haver Analytics.</t>
    </r>
  </si>
  <si>
    <r>
      <rPr>
        <vertAlign val="superscript"/>
        <sz val="7.5"/>
        <rFont val="Arial"/>
        <family val="2"/>
      </rPr>
      <t>2</t>
    </r>
    <r>
      <rPr>
        <sz val="7.5"/>
        <rFont val="Arial"/>
        <family val="2"/>
      </rPr>
      <t>West Bank and Gaza is not a member of the IMF and is not included in any of the aggregates.</t>
    </r>
  </si>
  <si>
    <t>Note: MENAP oil exporters: Algeria, Bahrain, Iran, Iraq, Kuwait, Libya, Oman, Qatar, Saudi Arabia, the United Arab Emirates, and Yemen.</t>
  </si>
  <si>
    <t>Gulf Cooperation Council (GCC): Bahrain, Kuwait, Oman, Qatar, Saudi Arabia, and the United Arab Emirates.</t>
  </si>
  <si>
    <t>Non-GCC oil-exporting countries: Algeria, Iran, Iraq, Libya, and Yemen.</t>
  </si>
  <si>
    <t>MENAP oil importers: Afghanistan, Djibouti, Egypt, Jordan, Lebanon, Mauritania, Morocco, Pakistan, Sudan, Syria, and Tunisia.</t>
  </si>
  <si>
    <t>MENA: MENAP excluding Afghanistan and Pakistan.</t>
  </si>
  <si>
    <t xml:space="preserve">Arab World: Algeria, Bahrain, Djibouti, Egypt, Iraq, Jordan, Kuwait, Lebanon, Libya, Mauritania, Morocco, Oman, Qatar, Saudi Arabia, Somalia, </t>
  </si>
  <si>
    <t>Sudan, Syria, Tunisia, United Arab Emirates, and Yemen.</t>
  </si>
  <si>
    <t>CCA oil and gas exporters: Azerbaijan, Kazakhstan, Turkmenistan, and Uzbekistan.</t>
  </si>
  <si>
    <t>CCA oil and gas importers: Armenia, Georgia, the Kyrgyz Republic, and Tajikistan.</t>
  </si>
  <si>
    <t>Conflict countries: Iraq, Libya, Syria, and Yemen.</t>
  </si>
  <si>
    <t>North Africa: Algeria, Djibouti, Egypt, Libya, Mauritania, Morocco, Sudan, Tunisia.</t>
  </si>
  <si>
    <t>Table 2. Nominal GDP</t>
  </si>
  <si>
    <t>(Billions of U.S. dollars)</t>
  </si>
  <si>
    <t>Average</t>
  </si>
  <si>
    <t>Projections</t>
  </si>
  <si>
    <t>2000–15</t>
  </si>
  <si>
    <t>2016</t>
  </si>
  <si>
    <t>2017</t>
  </si>
  <si>
    <t>2018</t>
  </si>
  <si>
    <t>2019</t>
  </si>
  <si>
    <t>2020</t>
  </si>
  <si>
    <t>MENAP</t>
  </si>
  <si>
    <t>MENAP oil exporters</t>
  </si>
  <si>
    <t>Algeria</t>
  </si>
  <si>
    <t>Bahrain</t>
  </si>
  <si>
    <t>Iran</t>
  </si>
  <si>
    <t>Iraq</t>
  </si>
  <si>
    <t>Kuwait</t>
  </si>
  <si>
    <t>Libya</t>
  </si>
  <si>
    <t>Oman</t>
  </si>
  <si>
    <t>Qatar</t>
  </si>
  <si>
    <t>Saudi Arabia</t>
  </si>
  <si>
    <t>United Arab Emirates</t>
  </si>
  <si>
    <t>Yemen</t>
  </si>
  <si>
    <t>MENAP oil importers</t>
  </si>
  <si>
    <t>Afghanistan</t>
  </si>
  <si>
    <t>Djibouti</t>
  </si>
  <si>
    <t>Egypt</t>
  </si>
  <si>
    <t>Jordan</t>
  </si>
  <si>
    <t>Lebanon</t>
  </si>
  <si>
    <t>...</t>
  </si>
  <si>
    <t>Mauritania</t>
  </si>
  <si>
    <t>Morocco</t>
  </si>
  <si>
    <t>Pakistan</t>
  </si>
  <si>
    <t>...</t>
  </si>
  <si>
    <t>...</t>
  </si>
  <si>
    <t>Somalia</t>
  </si>
  <si>
    <t>Sudan</t>
  </si>
  <si>
    <t>...</t>
  </si>
  <si>
    <t>Syria</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t>
    </r>
  </si>
  <si>
    <t>Conflict countries</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t>4Projections do not incorporate the potential impact of the investment agreements reached at the March 2015 Economic Development Conference.</t>
  </si>
  <si>
    <t>4Projections do not incorporate the potential impact of the investment agreements reached at the March 2015 Economic Development Conference.</t>
  </si>
  <si>
    <t>4Projections do not incorporate the potential impact of the investment agreements reached at the March 2015 Economic Development Conference.</t>
  </si>
  <si>
    <t>4Projections do not incorporate the potential impact of the investment agreements reached at the March 2015 Economic Development Conference.</t>
  </si>
  <si>
    <t>Table 3. Oil Exporters: Oil and Non-Oil Real GDP Growth</t>
  </si>
  <si>
    <t>(Annual change; percent)</t>
  </si>
  <si>
    <t>Average</t>
  </si>
  <si>
    <t>Projections</t>
  </si>
  <si>
    <t>2000–15</t>
  </si>
  <si>
    <t>2016</t>
  </si>
  <si>
    <t>2017</t>
  </si>
  <si>
    <t>2018</t>
  </si>
  <si>
    <t>2019</t>
  </si>
  <si>
    <t>2020</t>
  </si>
  <si>
    <t>Non-Oil GDP</t>
  </si>
  <si>
    <t>MENAP oil exporters</t>
  </si>
  <si>
    <t>Algeria</t>
  </si>
  <si>
    <t>Bahrain</t>
  </si>
  <si>
    <r>
      <rPr>
        <sz val="8"/>
        <rFont val="Arial"/>
        <family val="2"/>
      </rPr>
      <t>Iran, I.R. of</t>
    </r>
    <r>
      <rPr>
        <vertAlign val="superscript"/>
        <sz val="8"/>
        <rFont val="Arial"/>
        <family val="2"/>
      </rPr>
      <t>1</t>
    </r>
  </si>
  <si>
    <t>Iraq</t>
  </si>
  <si>
    <t>Kuwait</t>
  </si>
  <si>
    <t>Libya</t>
  </si>
  <si>
    <t>...</t>
  </si>
  <si>
    <t>...</t>
  </si>
  <si>
    <t>...</t>
  </si>
  <si>
    <t>...</t>
  </si>
  <si>
    <t>...</t>
  </si>
  <si>
    <t>...</t>
  </si>
  <si>
    <t>Oman</t>
  </si>
  <si>
    <r>
      <rPr>
        <sz val="8"/>
        <rFont val="Arial"/>
        <family val="2"/>
      </rPr>
      <t>Qatar</t>
    </r>
    <r>
      <rPr>
        <vertAlign val="superscript"/>
        <sz val="8"/>
        <rFont val="Arial"/>
        <family val="2"/>
      </rPr>
      <t>2</t>
    </r>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Oil GDP</t>
  </si>
  <si>
    <t>MENAP oil exporters</t>
  </si>
  <si>
    <t>Algeria</t>
  </si>
  <si>
    <t>Bahrain</t>
  </si>
  <si>
    <r>
      <rPr>
        <sz val="8"/>
        <rFont val="Arial"/>
        <family val="2"/>
      </rPr>
      <t>Iran, I.R. of</t>
    </r>
    <r>
      <rPr>
        <vertAlign val="superscript"/>
        <sz val="8"/>
        <rFont val="Arial"/>
        <family val="2"/>
      </rPr>
      <t>1</t>
    </r>
  </si>
  <si>
    <t>Iraq</t>
  </si>
  <si>
    <t>Kuwait</t>
  </si>
  <si>
    <t>Libya</t>
  </si>
  <si>
    <t>...</t>
  </si>
  <si>
    <t>...</t>
  </si>
  <si>
    <t>...</t>
  </si>
  <si>
    <t>...</t>
  </si>
  <si>
    <t>...</t>
  </si>
  <si>
    <t>...</t>
  </si>
  <si>
    <t>Oman</t>
  </si>
  <si>
    <r>
      <rPr>
        <sz val="8"/>
        <rFont val="Arial"/>
        <family val="2"/>
      </rPr>
      <t>Qatar</t>
    </r>
    <r>
      <rPr>
        <vertAlign val="superscript"/>
        <sz val="8"/>
        <rFont val="Arial"/>
        <family val="2"/>
      </rPr>
      <t>2</t>
    </r>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Sources: National authorities; and IMF staff estimates and projections.</t>
  </si>
  <si>
    <r>
      <rPr>
        <vertAlign val="superscript"/>
        <sz val="8"/>
        <rFont val="Arial"/>
        <family val="2"/>
      </rPr>
      <t>1</t>
    </r>
    <r>
      <rPr>
        <sz val="8"/>
        <rFont val="Arial"/>
        <family val="2"/>
      </rPr>
      <t>Iran's real GDP growth for 2012 and beyond has not been significantly updated from the previous REO in light of pending</t>
    </r>
  </si>
  <si>
    <t xml:space="preserve"> publication of national accounts by the central bank and the new authorities' plans.</t>
  </si>
  <si>
    <r>
      <rPr>
        <vertAlign val="superscript"/>
        <sz val="8"/>
        <rFont val="Arial"/>
        <family val="2"/>
      </rPr>
      <t>2</t>
    </r>
    <r>
      <rPr>
        <sz val="8"/>
        <rFont val="Arial"/>
        <family val="2"/>
      </rPr>
      <t>Qatar's data since 2010 reflect the recently-published national accounts based on 2013 constant prices; data prior to 2010 are from Haver Analytics.</t>
    </r>
  </si>
  <si>
    <t>Table 4. Crude Oil and Natural Gas Production</t>
  </si>
  <si>
    <t>(Millions of barrels per day)</t>
  </si>
  <si>
    <t>Average</t>
  </si>
  <si>
    <t>Projections</t>
  </si>
  <si>
    <t>Projections</t>
  </si>
  <si>
    <t>2000–15</t>
  </si>
  <si>
    <t>2016</t>
  </si>
  <si>
    <t>2017</t>
  </si>
  <si>
    <t>2018</t>
  </si>
  <si>
    <t>2019</t>
  </si>
  <si>
    <t>2020</t>
  </si>
  <si>
    <t>Crude Oil Production</t>
  </si>
  <si>
    <t>MENAP oil exporters</t>
  </si>
  <si>
    <t>Algeria</t>
  </si>
  <si>
    <t>Bahrain</t>
  </si>
  <si>
    <t>Iran, I.R. of</t>
  </si>
  <si>
    <t>Iraq</t>
  </si>
  <si>
    <t>Kuwait</t>
  </si>
  <si>
    <t>Libya</t>
  </si>
  <si>
    <t>Oman</t>
  </si>
  <si>
    <t>Qatar</t>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Natural Gas Production</t>
  </si>
  <si>
    <t>MENAP oil exporters</t>
  </si>
  <si>
    <t>Algeria</t>
  </si>
  <si>
    <t>Bahrain</t>
  </si>
  <si>
    <t>Iran, I.R. of</t>
  </si>
  <si>
    <t>Iraq</t>
  </si>
  <si>
    <t>Kuwait</t>
  </si>
  <si>
    <t>Libya</t>
  </si>
  <si>
    <t>Oman</t>
  </si>
  <si>
    <t>Qatar</t>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Sources: National authorities; and IMF staff estimates and projections.</t>
  </si>
  <si>
    <t>Table 5. Crude Oil and Natural Gas Exports</t>
  </si>
  <si>
    <t>(Millions of barrels per day)</t>
  </si>
  <si>
    <t>Average</t>
  </si>
  <si>
    <t>Projections</t>
  </si>
  <si>
    <t>2000–15</t>
  </si>
  <si>
    <t>2016</t>
  </si>
  <si>
    <t>2017</t>
  </si>
  <si>
    <t>2018</t>
  </si>
  <si>
    <t>2019</t>
  </si>
  <si>
    <t>2020</t>
  </si>
  <si>
    <t>Crude Oil Exports</t>
  </si>
  <si>
    <t>MENAP oil exporters</t>
  </si>
  <si>
    <t>Algeria</t>
  </si>
  <si>
    <t>Bahrain</t>
  </si>
  <si>
    <t>Iran, I.R. of</t>
  </si>
  <si>
    <t>Iraq</t>
  </si>
  <si>
    <t>Kuwait</t>
  </si>
  <si>
    <t>Libya</t>
  </si>
  <si>
    <t>Oman</t>
  </si>
  <si>
    <t>Qatar</t>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Natural Gas Exports</t>
  </si>
  <si>
    <t>MENAP oil exporters</t>
  </si>
  <si>
    <t>Algeria</t>
  </si>
  <si>
    <t>Bahrain</t>
  </si>
  <si>
    <t>Iran, I.R. of</t>
  </si>
  <si>
    <t>Iraq</t>
  </si>
  <si>
    <t>Kuwait</t>
  </si>
  <si>
    <t>Libya</t>
  </si>
  <si>
    <t>Oman</t>
  </si>
  <si>
    <t>Qatar</t>
  </si>
  <si>
    <t>Saudi Arabia</t>
  </si>
  <si>
    <t>United Arab Emirates</t>
  </si>
  <si>
    <t>Yemen</t>
  </si>
  <si>
    <t>CCA oil and gas exporters</t>
  </si>
  <si>
    <t>Azerbaijan</t>
  </si>
  <si>
    <t>Kazakhstan</t>
  </si>
  <si>
    <t>Turkmenistan</t>
  </si>
  <si>
    <t>Uzbekistan</t>
  </si>
  <si>
    <t>...</t>
  </si>
  <si>
    <t>...</t>
  </si>
  <si>
    <t>...</t>
  </si>
  <si>
    <t>...</t>
  </si>
  <si>
    <t>...</t>
  </si>
  <si>
    <t>...</t>
  </si>
  <si>
    <t>Memorandum</t>
  </si>
  <si>
    <t>GCC</t>
  </si>
  <si>
    <t>Non-GCC oil exporters</t>
  </si>
  <si>
    <t>MENAP oil exporters, excluding conflict countries</t>
  </si>
  <si>
    <t>Sources: National authorities; and IMF staff estimates and projections.</t>
  </si>
  <si>
    <t>Table 6. Breakeven Oil Prices</t>
  </si>
  <si>
    <t>(U.S. dollars per barrel)</t>
  </si>
  <si>
    <t>Average</t>
  </si>
  <si>
    <t>Projections</t>
  </si>
  <si>
    <t>2000–2015</t>
  </si>
  <si>
    <t>2016</t>
  </si>
  <si>
    <t>2017</t>
  </si>
  <si>
    <t>2018</t>
  </si>
  <si>
    <t>2019</t>
  </si>
  <si>
    <t>2020</t>
  </si>
  <si>
    <r>
      <rPr>
        <b/>
        <sz val="8"/>
        <rFont val="Arial"/>
        <family val="2"/>
      </rPr>
      <t>Fiscal Breakeven Oil Price</t>
    </r>
    <r>
      <rPr>
        <b/>
        <vertAlign val="superscript"/>
        <sz val="8"/>
        <rFont val="Arial"/>
        <family val="2"/>
      </rPr>
      <t>2</t>
    </r>
  </si>
  <si>
    <t>MENAP oil exporters</t>
  </si>
  <si>
    <t>Algeria</t>
  </si>
  <si>
    <t>Bahrain</t>
  </si>
  <si>
    <t>Iran, I.R. of</t>
  </si>
  <si>
    <t>Iraq</t>
  </si>
  <si>
    <t>...</t>
  </si>
  <si>
    <t>Kuwait</t>
  </si>
  <si>
    <t>Libya</t>
  </si>
  <si>
    <t>Oman</t>
  </si>
  <si>
    <t>Qatar</t>
  </si>
  <si>
    <t>Saudi Arabia</t>
  </si>
  <si>
    <t>United Arab Emirates</t>
  </si>
  <si>
    <r>
      <rPr>
        <sz val="8"/>
        <rFont val="Arial"/>
        <family val="2"/>
      </rPr>
      <t>Yemen</t>
    </r>
    <r>
      <rPr>
        <vertAlign val="superscript"/>
        <sz val="8"/>
        <rFont val="Arial"/>
        <family val="2"/>
      </rPr>
      <t>1</t>
    </r>
  </si>
  <si>
    <t>...</t>
  </si>
  <si>
    <t>...</t>
  </si>
  <si>
    <t>...</t>
  </si>
  <si>
    <t>CCA oil and gas exporters</t>
  </si>
  <si>
    <t>Azerbaijan</t>
  </si>
  <si>
    <t>Kazakhstan</t>
  </si>
  <si>
    <t>Turkmenistan</t>
  </si>
  <si>
    <t>Uzbekistan</t>
  </si>
  <si>
    <t>...</t>
  </si>
  <si>
    <t>...</t>
  </si>
  <si>
    <t>...</t>
  </si>
  <si>
    <t>...</t>
  </si>
  <si>
    <t>...</t>
  </si>
  <si>
    <t>...</t>
  </si>
  <si>
    <r>
      <rPr>
        <b/>
        <sz val="8"/>
        <rFont val="Arial"/>
        <family val="2"/>
      </rPr>
      <t>External Breakeven Oil Price</t>
    </r>
    <r>
      <rPr>
        <b/>
        <vertAlign val="superscript"/>
        <sz val="8"/>
        <rFont val="Arial"/>
        <family val="2"/>
      </rPr>
      <t>3</t>
    </r>
  </si>
  <si>
    <t>MENAP oil exporters</t>
  </si>
  <si>
    <t>Algeria</t>
  </si>
  <si>
    <t>Bahrain</t>
  </si>
  <si>
    <t>Iran, I.R. of</t>
  </si>
  <si>
    <t>Iraq</t>
  </si>
  <si>
    <t>Kuwait</t>
  </si>
  <si>
    <t>Libya</t>
  </si>
  <si>
    <t>Oman</t>
  </si>
  <si>
    <t>Qatar</t>
  </si>
  <si>
    <t>Saudi Arabia</t>
  </si>
  <si>
    <t>United Arab Emirates</t>
  </si>
  <si>
    <r>
      <rPr>
        <sz val="8"/>
        <rFont val="Arial"/>
        <family val="2"/>
      </rPr>
      <t>Yemen</t>
    </r>
    <r>
      <rPr>
        <vertAlign val="superscript"/>
        <sz val="8"/>
        <rFont val="Arial"/>
        <family val="2"/>
      </rPr>
      <t>1</t>
    </r>
  </si>
  <si>
    <t>...</t>
  </si>
  <si>
    <t>...</t>
  </si>
  <si>
    <t>...</t>
  </si>
  <si>
    <t>...</t>
  </si>
  <si>
    <t>...</t>
  </si>
  <si>
    <t>...</t>
  </si>
  <si>
    <t>CCA oil and gas exporters</t>
  </si>
  <si>
    <t>Azerbaijan</t>
  </si>
  <si>
    <t>Kazakhstan</t>
  </si>
  <si>
    <t>Turkmenistan</t>
  </si>
  <si>
    <t>Uzbekistan</t>
  </si>
  <si>
    <t>...</t>
  </si>
  <si>
    <t>...</t>
  </si>
  <si>
    <t>...</t>
  </si>
  <si>
    <t>...</t>
  </si>
  <si>
    <t>...</t>
  </si>
  <si>
    <t>...</t>
  </si>
  <si>
    <t>Sources: National authorities; and IMF staff estimates and projections.</t>
  </si>
  <si>
    <r>
      <rPr>
        <vertAlign val="superscript"/>
        <sz val="8"/>
        <rFont val="Arial"/>
        <family val="2"/>
      </rPr>
      <t>1</t>
    </r>
    <r>
      <rPr>
        <sz val="8"/>
        <rFont val="Arial"/>
        <family val="2"/>
      </rPr>
      <t>Yemen is a net oil importer in 2015 and 2016.</t>
    </r>
  </si>
  <si>
    <r>
      <rPr>
        <vertAlign val="superscript"/>
        <sz val="8"/>
        <rFont val="Arial"/>
        <family val="2"/>
      </rPr>
      <t>2</t>
    </r>
    <r>
      <rPr>
        <sz val="8"/>
        <rFont val="Arial"/>
        <family val="2"/>
      </rPr>
      <t>The oil price at which the fiscal balance is zero.</t>
    </r>
  </si>
  <si>
    <r>
      <rPr>
        <vertAlign val="superscript"/>
        <sz val="8"/>
        <rFont val="Arial"/>
        <family val="2"/>
      </rPr>
      <t>3</t>
    </r>
    <r>
      <rPr>
        <sz val="8"/>
        <rFont val="Arial"/>
        <family val="2"/>
      </rPr>
      <t>The oil price at which the current account balance is zero.</t>
    </r>
  </si>
  <si>
    <t>Table 7. Consumer Price Inflation</t>
  </si>
  <si>
    <t>(Year average; percent)</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t>Saudi Arabia</t>
  </si>
  <si>
    <t>United Arab Emirates</t>
  </si>
  <si>
    <t>Yemen</t>
  </si>
  <si>
    <t>MENAP oil importers</t>
  </si>
  <si>
    <t>Afghanistan, Rep. of</t>
  </si>
  <si>
    <t>Djibouti</t>
  </si>
  <si>
    <t>Egypt</t>
  </si>
  <si>
    <t>Jordan</t>
  </si>
  <si>
    <t>Lebanon</t>
  </si>
  <si>
    <t>Mauritania</t>
  </si>
  <si>
    <t>Morocco</t>
  </si>
  <si>
    <t>Pakistan</t>
  </si>
  <si>
    <t>Somalia</t>
  </si>
  <si>
    <t>...</t>
  </si>
  <si>
    <t>...</t>
  </si>
  <si>
    <t>...</t>
  </si>
  <si>
    <t>...</t>
  </si>
  <si>
    <t>...</t>
  </si>
  <si>
    <t>...</t>
  </si>
  <si>
    <t>Sudan</t>
  </si>
  <si>
    <t>Syrian Arab Republic</t>
  </si>
  <si>
    <t>...</t>
  </si>
  <si>
    <t>...</t>
  </si>
  <si>
    <t>...</t>
  </si>
  <si>
    <t>...</t>
  </si>
  <si>
    <t>...</t>
  </si>
  <si>
    <t>...</t>
  </si>
  <si>
    <t>Tunisia</t>
  </si>
  <si>
    <t>CCA</t>
  </si>
  <si>
    <t>Oil and gas exporters</t>
  </si>
  <si>
    <t>Azerbaijan</t>
  </si>
  <si>
    <t>Kazakhstan</t>
  </si>
  <si>
    <t>Turkmenistan</t>
  </si>
  <si>
    <t>Uzbekistan</t>
  </si>
  <si>
    <t>Oil and gas importers</t>
  </si>
  <si>
    <t>Armenia</t>
  </si>
  <si>
    <t>Georgia</t>
  </si>
  <si>
    <t>Kyrgyz Republic</t>
  </si>
  <si>
    <t>Tajikistan</t>
  </si>
  <si>
    <t>Memorandum</t>
  </si>
  <si>
    <t>MENA</t>
  </si>
  <si>
    <t>MENA oil importers</t>
  </si>
  <si>
    <t>GCC</t>
  </si>
  <si>
    <t>Non-GCC oil exporters</t>
  </si>
  <si>
    <t>...</t>
  </si>
  <si>
    <t>Arab World</t>
  </si>
  <si>
    <r>
      <rPr>
        <i/>
        <sz val="8"/>
        <rFont val="Arial"/>
        <family val="2"/>
      </rPr>
      <t>West Bank and Gaza</t>
    </r>
    <r>
      <rPr>
        <i/>
        <vertAlign val="superscript"/>
        <sz val="8"/>
        <rFont val="Arial"/>
        <family val="2"/>
      </rPr>
      <t>1</t>
    </r>
  </si>
  <si>
    <t>Conflict countries</t>
  </si>
  <si>
    <t>MENAP oil exporters, excluding conflict countries</t>
  </si>
  <si>
    <t>MENAP, excluding conflict countries</t>
  </si>
  <si>
    <t>Sources: National authorities; and IMF staff estimates and projections.</t>
  </si>
  <si>
    <r>
      <rPr>
        <sz val="7"/>
        <rFont val="Arial"/>
        <family val="2"/>
      </rPr>
      <t xml:space="preserve"> </t>
    </r>
    <r>
      <rPr>
        <vertAlign val="superscript"/>
        <sz val="7"/>
        <rFont val="Arial"/>
        <family val="2"/>
      </rPr>
      <t>1</t>
    </r>
    <r>
      <rPr>
        <sz val="7"/>
        <rFont val="Arial"/>
        <family val="2"/>
      </rPr>
      <t>West Bank and Gaza is not a member of the IMF and is not included in any of the aggregates.</t>
    </r>
  </si>
  <si>
    <t>Table 8. Core Consumer Price Inflation</t>
  </si>
  <si>
    <t>(Year average; percent)</t>
  </si>
  <si>
    <t>Average</t>
  </si>
  <si>
    <t>Projections</t>
  </si>
  <si>
    <t>2000–15</t>
  </si>
  <si>
    <t>2016</t>
  </si>
  <si>
    <t>2017</t>
  </si>
  <si>
    <t>2018</t>
  </si>
  <si>
    <t>2019</t>
  </si>
  <si>
    <t>2020</t>
  </si>
  <si>
    <r>
      <rPr>
        <b/>
        <sz val="8"/>
        <rFont val="Arial"/>
        <family val="2"/>
      </rPr>
      <t>MENAP</t>
    </r>
    <r>
      <rPr>
        <b/>
        <vertAlign val="superscript"/>
        <sz val="8"/>
        <rFont val="Arial"/>
        <family val="2"/>
      </rPr>
      <t>1</t>
    </r>
  </si>
  <si>
    <t>MENAP oil exporters</t>
  </si>
  <si>
    <t>Algeria</t>
  </si>
  <si>
    <t>...</t>
  </si>
  <si>
    <t>...</t>
  </si>
  <si>
    <t>...</t>
  </si>
  <si>
    <t>...</t>
  </si>
  <si>
    <t>...</t>
  </si>
  <si>
    <t>...</t>
  </si>
  <si>
    <t>Bahrain</t>
  </si>
  <si>
    <t>...</t>
  </si>
  <si>
    <t>...</t>
  </si>
  <si>
    <t>...</t>
  </si>
  <si>
    <t>...</t>
  </si>
  <si>
    <t>...</t>
  </si>
  <si>
    <t>...</t>
  </si>
  <si>
    <t>Iran, I.R. of</t>
  </si>
  <si>
    <t>Iraq</t>
  </si>
  <si>
    <t>Kuwait</t>
  </si>
  <si>
    <t>...</t>
  </si>
  <si>
    <t>...</t>
  </si>
  <si>
    <t>...</t>
  </si>
  <si>
    <t>...</t>
  </si>
  <si>
    <t>...</t>
  </si>
  <si>
    <t>...</t>
  </si>
  <si>
    <t>Libya</t>
  </si>
  <si>
    <t>...</t>
  </si>
  <si>
    <t>...</t>
  </si>
  <si>
    <t>...</t>
  </si>
  <si>
    <t>...</t>
  </si>
  <si>
    <t>...</t>
  </si>
  <si>
    <t>...</t>
  </si>
  <si>
    <t>Oman</t>
  </si>
  <si>
    <t>...</t>
  </si>
  <si>
    <t>...</t>
  </si>
  <si>
    <t>...</t>
  </si>
  <si>
    <t>...</t>
  </si>
  <si>
    <t>...</t>
  </si>
  <si>
    <t>...</t>
  </si>
  <si>
    <t>Qatar</t>
  </si>
  <si>
    <t>...</t>
  </si>
  <si>
    <t>...</t>
  </si>
  <si>
    <t>...</t>
  </si>
  <si>
    <t>...</t>
  </si>
  <si>
    <t>...</t>
  </si>
  <si>
    <t>...</t>
  </si>
  <si>
    <t>Saudi Arabia</t>
  </si>
  <si>
    <t>United Arab Emirates</t>
  </si>
  <si>
    <t>...</t>
  </si>
  <si>
    <t>...</t>
  </si>
  <si>
    <t>...</t>
  </si>
  <si>
    <t>...</t>
  </si>
  <si>
    <t>...</t>
  </si>
  <si>
    <t>...</t>
  </si>
  <si>
    <t>Yemen</t>
  </si>
  <si>
    <t>MENAP oil importers</t>
  </si>
  <si>
    <t>...</t>
  </si>
  <si>
    <t>...</t>
  </si>
  <si>
    <t>Afghanistan, Rep. of</t>
  </si>
  <si>
    <t>...</t>
  </si>
  <si>
    <t>...</t>
  </si>
  <si>
    <t>...</t>
  </si>
  <si>
    <t>Djibouti</t>
  </si>
  <si>
    <t>Egypt</t>
  </si>
  <si>
    <t>...</t>
  </si>
  <si>
    <t>...</t>
  </si>
  <si>
    <t>...</t>
  </si>
  <si>
    <t>Jordan</t>
  </si>
  <si>
    <t>...</t>
  </si>
  <si>
    <t>Lebanon</t>
  </si>
  <si>
    <t>...</t>
  </si>
  <si>
    <t>...</t>
  </si>
  <si>
    <t>...</t>
  </si>
  <si>
    <t>...</t>
  </si>
  <si>
    <t>...</t>
  </si>
  <si>
    <t>...</t>
  </si>
  <si>
    <t>Mauritania</t>
  </si>
  <si>
    <t>...</t>
  </si>
  <si>
    <t>...</t>
  </si>
  <si>
    <t>Morocco</t>
  </si>
  <si>
    <t>Pakistan</t>
  </si>
  <si>
    <t>Somalia</t>
  </si>
  <si>
    <t>...</t>
  </si>
  <si>
    <t>...</t>
  </si>
  <si>
    <t>...</t>
  </si>
  <si>
    <t>...</t>
  </si>
  <si>
    <t>...</t>
  </si>
  <si>
    <t>...</t>
  </si>
  <si>
    <t>Sudan</t>
  </si>
  <si>
    <t>...</t>
  </si>
  <si>
    <t>...</t>
  </si>
  <si>
    <t>...</t>
  </si>
  <si>
    <t>...</t>
  </si>
  <si>
    <t>...</t>
  </si>
  <si>
    <t>...</t>
  </si>
  <si>
    <t>Syrian Arab Republic</t>
  </si>
  <si>
    <t>...</t>
  </si>
  <si>
    <t>...</t>
  </si>
  <si>
    <t>...</t>
  </si>
  <si>
    <t>...</t>
  </si>
  <si>
    <t>...</t>
  </si>
  <si>
    <t>...</t>
  </si>
  <si>
    <t>Tunisia</t>
  </si>
  <si>
    <r>
      <rPr>
        <b/>
        <sz val="8"/>
        <rFont val="Arial"/>
        <family val="2"/>
      </rPr>
      <t>CCA</t>
    </r>
    <r>
      <rPr>
        <b/>
        <vertAlign val="superscript"/>
        <sz val="8"/>
        <rFont val="Arial"/>
        <family val="2"/>
      </rPr>
      <t>1</t>
    </r>
  </si>
  <si>
    <t>CCA oil and gas exporters</t>
  </si>
  <si>
    <t>Azerbaijan</t>
  </si>
  <si>
    <t>Kazakhstan</t>
  </si>
  <si>
    <t>Turkmenistan</t>
  </si>
  <si>
    <t>...</t>
  </si>
  <si>
    <t>...</t>
  </si>
  <si>
    <t>...</t>
  </si>
  <si>
    <t>...</t>
  </si>
  <si>
    <t>...</t>
  </si>
  <si>
    <t>...</t>
  </si>
  <si>
    <t>Uzbekistan</t>
  </si>
  <si>
    <t>...</t>
  </si>
  <si>
    <t>...</t>
  </si>
  <si>
    <t>...</t>
  </si>
  <si>
    <t>...</t>
  </si>
  <si>
    <t>...</t>
  </si>
  <si>
    <t>...</t>
  </si>
  <si>
    <t>CCA oil and gas importers</t>
  </si>
  <si>
    <t>Armenia</t>
  </si>
  <si>
    <t>Georgia</t>
  </si>
  <si>
    <t>...</t>
  </si>
  <si>
    <t>...</t>
  </si>
  <si>
    <t>...</t>
  </si>
  <si>
    <t>Kyrgyz Republic</t>
  </si>
  <si>
    <t>Tajikistan</t>
  </si>
  <si>
    <t>Memorandum</t>
  </si>
  <si>
    <t>MENA</t>
  </si>
  <si>
    <t>MENA oil importers</t>
  </si>
  <si>
    <t>...</t>
  </si>
  <si>
    <t>...</t>
  </si>
  <si>
    <t>...</t>
  </si>
  <si>
    <t>GCC</t>
  </si>
  <si>
    <t>Non-GCC oil exporters</t>
  </si>
  <si>
    <t>Arab World</t>
  </si>
  <si>
    <t>...</t>
  </si>
  <si>
    <t>...</t>
  </si>
  <si>
    <t>...</t>
  </si>
  <si>
    <t>Conflict countries</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Core inflation uses country-specific definitions of core in its calculation.</t>
    </r>
  </si>
  <si>
    <t>3West Bank and Gaza is not a member of the IMF and is not included in any of the aggregates.</t>
  </si>
  <si>
    <t>3West Bank and Gaza is not a member of the IMF and is not included in any of the aggregates.</t>
  </si>
  <si>
    <t>3West Bank and Gaza is not a member of the IMF and is not included in any of the aggregates.</t>
  </si>
  <si>
    <t>Table 9. Broad Money Growth</t>
  </si>
  <si>
    <t>(Annual change; percent)</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Egypt</t>
  </si>
  <si>
    <t>Jordan</t>
  </si>
  <si>
    <r>
      <rPr>
        <sz val="8"/>
        <rFont val="Arial"/>
        <family val="2"/>
      </rPr>
      <t>Lebanon</t>
    </r>
    <r>
      <rPr>
        <vertAlign val="superscript"/>
        <sz val="8"/>
        <rFont val="Arial"/>
        <family val="2"/>
      </rPr>
      <t>1</t>
    </r>
  </si>
  <si>
    <t>Mauritania</t>
  </si>
  <si>
    <t>Morocco</t>
  </si>
  <si>
    <t>Pakistan</t>
  </si>
  <si>
    <t>Somalia</t>
  </si>
  <si>
    <t>...</t>
  </si>
  <si>
    <t>...</t>
  </si>
  <si>
    <t>...</t>
  </si>
  <si>
    <t>...</t>
  </si>
  <si>
    <t>...</t>
  </si>
  <si>
    <t>...</t>
  </si>
  <si>
    <t>Sudan</t>
  </si>
  <si>
    <t>Syrian Arab Republic</t>
  </si>
  <si>
    <t>...</t>
  </si>
  <si>
    <t>...</t>
  </si>
  <si>
    <t>...</t>
  </si>
  <si>
    <t>...</t>
  </si>
  <si>
    <t>...</t>
  </si>
  <si>
    <t>...</t>
  </si>
  <si>
    <r>
      <rPr>
        <sz val="8"/>
        <rFont val="Arial"/>
        <family val="2"/>
      </rPr>
      <t>Tunisia</t>
    </r>
    <r>
      <rPr>
        <vertAlign val="superscript"/>
        <sz val="8"/>
        <rFont val="Arial"/>
        <family val="2"/>
      </rPr>
      <t>2</t>
    </r>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3</t>
    </r>
  </si>
  <si>
    <t>...</t>
  </si>
  <si>
    <t>...</t>
  </si>
  <si>
    <t>...</t>
  </si>
  <si>
    <t>...</t>
  </si>
  <si>
    <t>...</t>
  </si>
  <si>
    <t>Conflict countries</t>
  </si>
  <si>
    <t>MENAP oil exporters, excluding conflict countries</t>
  </si>
  <si>
    <t>MENAP, excluding conflict countries</t>
  </si>
  <si>
    <t>Sources: National authorities; and IMF staff estimates and projections.</t>
  </si>
  <si>
    <r>
      <rPr>
        <vertAlign val="superscript"/>
        <sz val="7.5"/>
        <rFont val="Arial"/>
        <family val="2"/>
      </rPr>
      <t>1</t>
    </r>
    <r>
      <rPr>
        <sz val="7.5"/>
        <rFont val="Arial"/>
        <family val="2"/>
      </rPr>
      <t>Broad money is defined to include nonresident deposits (M5).</t>
    </r>
  </si>
  <si>
    <r>
      <rPr>
        <vertAlign val="superscript"/>
        <sz val="7.5"/>
        <rFont val="Arial"/>
        <family val="2"/>
      </rPr>
      <t>2</t>
    </r>
    <r>
      <rPr>
        <sz val="7.5"/>
        <rFont val="Arial"/>
        <family val="2"/>
      </rPr>
      <t>Broad money includes currency, demand deposits, quasi money, and long-term deposits.</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t>Table 10. Central Government Net Lending/Borrowing</t>
  </si>
  <si>
    <t>(Percent of GDP)</t>
  </si>
  <si>
    <t>Average</t>
  </si>
  <si>
    <t>Projections</t>
  </si>
  <si>
    <t>2000–15</t>
  </si>
  <si>
    <t>2016</t>
  </si>
  <si>
    <t>2017</t>
  </si>
  <si>
    <t>2018</t>
  </si>
  <si>
    <t>2019</t>
  </si>
  <si>
    <t>2020</t>
  </si>
  <si>
    <t>MENAP</t>
  </si>
  <si>
    <t>MENAP oil exporters</t>
  </si>
  <si>
    <t>Algeria</t>
  </si>
  <si>
    <t>Bahrain</t>
  </si>
  <si>
    <r>
      <rPr>
        <sz val="8"/>
        <rFont val="Arial"/>
        <family val="2"/>
      </rPr>
      <t>Iran, I.R. of</t>
    </r>
    <r>
      <rPr>
        <vertAlign val="superscript"/>
        <sz val="8"/>
        <rFont val="Arial"/>
        <family val="2"/>
      </rPr>
      <t>1</t>
    </r>
  </si>
  <si>
    <t>Iraq</t>
  </si>
  <si>
    <t>Kuwait</t>
  </si>
  <si>
    <t>Libya</t>
  </si>
  <si>
    <t>...</t>
  </si>
  <si>
    <t>...</t>
  </si>
  <si>
    <t>...</t>
  </si>
  <si>
    <t>...</t>
  </si>
  <si>
    <t>...</t>
  </si>
  <si>
    <t>...</t>
  </si>
  <si>
    <t>Oman</t>
  </si>
  <si>
    <t>Qatar</t>
  </si>
  <si>
    <t>Saudi Arabia</t>
  </si>
  <si>
    <r>
      <rPr>
        <sz val="8"/>
        <rFont val="Arial"/>
        <family val="2"/>
      </rPr>
      <t>United Arab Emirates</t>
    </r>
    <r>
      <rPr>
        <vertAlign val="superscript"/>
        <sz val="8"/>
        <rFont val="Arial"/>
        <family val="2"/>
      </rPr>
      <t>2</t>
    </r>
  </si>
  <si>
    <t>Yemen</t>
  </si>
  <si>
    <t>MENAP oil importers</t>
  </si>
  <si>
    <t>Afghanistan, Rep. of</t>
  </si>
  <si>
    <t>Djibouti</t>
  </si>
  <si>
    <r>
      <rPr>
        <sz val="8"/>
        <rFont val="Arial"/>
        <family val="2"/>
      </rPr>
      <t>Egypt</t>
    </r>
    <r>
      <rPr>
        <vertAlign val="superscript"/>
        <sz val="8"/>
        <rFont val="Arial"/>
        <family val="2"/>
      </rPr>
      <t>3</t>
    </r>
  </si>
  <si>
    <r>
      <rPr>
        <sz val="8"/>
        <rFont val="Arial"/>
        <family val="2"/>
      </rPr>
      <t>Jordan</t>
    </r>
    <r>
      <rPr>
        <vertAlign val="superscript"/>
        <sz val="8"/>
        <rFont val="Arial"/>
        <family val="2"/>
      </rPr>
      <t>4</t>
    </r>
  </si>
  <si>
    <t>Lebanon</t>
  </si>
  <si>
    <t>...</t>
  </si>
  <si>
    <r>
      <rPr>
        <sz val="8"/>
        <rFont val="Arial"/>
        <family val="2"/>
      </rPr>
      <t>Mauritania</t>
    </r>
    <r>
      <rPr>
        <vertAlign val="superscript"/>
        <sz val="8"/>
        <rFont val="Arial"/>
        <family val="2"/>
      </rPr>
      <t>5</t>
    </r>
  </si>
  <si>
    <t>Morocco</t>
  </si>
  <si>
    <r>
      <rPr>
        <sz val="8"/>
        <rFont val="Arial"/>
        <family val="2"/>
      </rPr>
      <t>Pakistan</t>
    </r>
    <r>
      <rPr>
        <vertAlign val="superscript"/>
        <sz val="8"/>
        <rFont val="Arial"/>
        <family val="2"/>
      </rPr>
      <t>6</t>
    </r>
  </si>
  <si>
    <t>Somalia</t>
  </si>
  <si>
    <t>...</t>
  </si>
  <si>
    <t>...</t>
  </si>
  <si>
    <t>...</t>
  </si>
  <si>
    <t>...</t>
  </si>
  <si>
    <t>...</t>
  </si>
  <si>
    <t>...</t>
  </si>
  <si>
    <t>Sudan</t>
  </si>
  <si>
    <t>Syrian Arab Republic</t>
  </si>
  <si>
    <t>...</t>
  </si>
  <si>
    <t>...</t>
  </si>
  <si>
    <t>...</t>
  </si>
  <si>
    <t>...</t>
  </si>
  <si>
    <t>...</t>
  </si>
  <si>
    <t>...</t>
  </si>
  <si>
    <t>Tunisia</t>
  </si>
  <si>
    <t>CCA</t>
  </si>
  <si>
    <t>CCA oil and gas exporters</t>
  </si>
  <si>
    <t>Azerbaijan</t>
  </si>
  <si>
    <t>Kazakhstan</t>
  </si>
  <si>
    <t>Turkmenistan</t>
  </si>
  <si>
    <t>...</t>
  </si>
  <si>
    <t>...</t>
  </si>
  <si>
    <t>...</t>
  </si>
  <si>
    <t>...</t>
  </si>
  <si>
    <t>...</t>
  </si>
  <si>
    <t>...</t>
  </si>
  <si>
    <t>Uzbekistan</t>
  </si>
  <si>
    <t>...</t>
  </si>
  <si>
    <t>...</t>
  </si>
  <si>
    <t>...</t>
  </si>
  <si>
    <t>...</t>
  </si>
  <si>
    <t>...</t>
  </si>
  <si>
    <t>...</t>
  </si>
  <si>
    <t>CCA oil and gas importers</t>
  </si>
  <si>
    <t>...</t>
  </si>
  <si>
    <t>...</t>
  </si>
  <si>
    <t>...</t>
  </si>
  <si>
    <t>...</t>
  </si>
  <si>
    <t>...</t>
  </si>
  <si>
    <t>...</t>
  </si>
  <si>
    <t>Armenia</t>
  </si>
  <si>
    <t>Georgia</t>
  </si>
  <si>
    <t>...</t>
  </si>
  <si>
    <t>...</t>
  </si>
  <si>
    <t>...</t>
  </si>
  <si>
    <t>...</t>
  </si>
  <si>
    <t>...</t>
  </si>
  <si>
    <t>...</t>
  </si>
  <si>
    <r>
      <rPr>
        <sz val="8"/>
        <rFont val="Arial"/>
        <family val="2"/>
      </rPr>
      <t>Kyrgyz Republic</t>
    </r>
    <r>
      <rPr>
        <vertAlign val="superscript"/>
        <sz val="8"/>
        <rFont val="Arial"/>
        <family val="2"/>
      </rPr>
      <t>7</t>
    </r>
  </si>
  <si>
    <t>Tajikistan</t>
  </si>
  <si>
    <t>...</t>
  </si>
  <si>
    <t>...</t>
  </si>
  <si>
    <t>...</t>
  </si>
  <si>
    <t>...</t>
  </si>
  <si>
    <t>...</t>
  </si>
  <si>
    <t>...</t>
  </si>
  <si>
    <t>Memorandum</t>
  </si>
  <si>
    <t>MENA</t>
  </si>
  <si>
    <t>MENA oil importers</t>
  </si>
  <si>
    <t>GCC</t>
  </si>
  <si>
    <t>Non-GCC oil exporters</t>
  </si>
  <si>
    <t>Arab World</t>
  </si>
  <si>
    <t>Conflict countries</t>
  </si>
  <si>
    <t>...</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Central government and National Development Fund excluding Targeted Subsidy Organization.</t>
    </r>
  </si>
  <si>
    <r>
      <rPr>
        <vertAlign val="superscript"/>
        <sz val="7"/>
        <rFont val="Arial"/>
        <family val="2"/>
      </rPr>
      <t>2</t>
    </r>
    <r>
      <rPr>
        <sz val="7"/>
        <rFont val="Arial"/>
        <family val="2"/>
      </rPr>
      <t>Includes budgetary central government, extra-budgetary funds, and social security funds.</t>
    </r>
  </si>
  <si>
    <r>
      <rPr>
        <vertAlign val="superscript"/>
        <sz val="7"/>
        <rFont val="Arial"/>
        <family val="2"/>
      </rPr>
      <t>3</t>
    </r>
    <r>
      <rPr>
        <sz val="7"/>
        <rFont val="Arial"/>
        <family val="2"/>
      </rPr>
      <t>The budget sector comprises central government, local government, and some public corporations.</t>
    </r>
  </si>
  <si>
    <r>
      <rPr>
        <vertAlign val="superscript"/>
        <sz val="7"/>
        <rFont val="Arial"/>
        <family val="2"/>
      </rPr>
      <t>4</t>
    </r>
    <r>
      <rPr>
        <sz val="7"/>
        <rFont val="Arial"/>
        <family val="2"/>
      </rPr>
      <t>Including transfers to the electric and water companies</t>
    </r>
  </si>
  <si>
    <r>
      <rPr>
        <vertAlign val="superscript"/>
        <sz val="7"/>
        <rFont val="Arial"/>
        <family val="2"/>
      </rPr>
      <t>5</t>
    </r>
    <r>
      <rPr>
        <sz val="7"/>
        <rFont val="Arial"/>
        <family val="2"/>
      </rPr>
      <t>Includes oil revenue transferred to the oil fund.</t>
    </r>
  </si>
  <si>
    <r>
      <rPr>
        <vertAlign val="superscript"/>
        <sz val="7"/>
        <rFont val="Arial"/>
        <family val="2"/>
      </rPr>
      <t>6</t>
    </r>
    <r>
      <rPr>
        <sz val="7"/>
        <rFont val="Arial"/>
        <family val="2"/>
      </rPr>
      <t>Excludes payments for electricity arrears and commodity operations in the fiscal years 2009/10, 2010/11, and 2011/12.</t>
    </r>
  </si>
  <si>
    <r>
      <rPr>
        <vertAlign val="superscript"/>
        <sz val="7"/>
        <rFont val="Arial"/>
        <family val="2"/>
      </rPr>
      <t>7</t>
    </r>
    <r>
      <rPr>
        <sz val="7"/>
        <rFont val="Arial"/>
        <family val="2"/>
      </rPr>
      <t>Includes loans on-lent to state-owned enterprises in the energy sector as part of the governments public investment program.</t>
    </r>
  </si>
  <si>
    <t>Table 11.  General Government Fiscal Balance</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2</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3</t>
    </r>
  </si>
  <si>
    <t>Yemen</t>
  </si>
  <si>
    <t>MENAP oil importers</t>
  </si>
  <si>
    <t>Afghanistan, Rep. of</t>
  </si>
  <si>
    <t>Djibouti</t>
  </si>
  <si>
    <t>Egypt</t>
  </si>
  <si>
    <r>
      <rPr>
        <sz val="8"/>
        <rFont val="Arial"/>
        <family val="2"/>
      </rPr>
      <t>Jordan</t>
    </r>
    <r>
      <rPr>
        <vertAlign val="superscript"/>
        <sz val="8"/>
        <rFont val="Arial"/>
        <family val="2"/>
      </rPr>
      <t>1,4</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1,5</t>
    </r>
  </si>
  <si>
    <r>
      <rPr>
        <sz val="8"/>
        <rFont val="Arial"/>
        <family val="2"/>
      </rPr>
      <t>Morocco</t>
    </r>
    <r>
      <rPr>
        <vertAlign val="superscript"/>
        <sz val="8"/>
        <rFont val="Arial"/>
        <family val="2"/>
      </rPr>
      <t>1</t>
    </r>
  </si>
  <si>
    <r>
      <rPr>
        <sz val="8"/>
        <rFont val="Arial"/>
        <family val="2"/>
      </rPr>
      <t>Pakistan</t>
    </r>
    <r>
      <rPr>
        <vertAlign val="superscript"/>
        <sz val="8"/>
        <rFont val="Arial"/>
        <family val="2"/>
      </rPr>
      <t>6</t>
    </r>
  </si>
  <si>
    <t>Somalia</t>
  </si>
  <si>
    <t>...</t>
  </si>
  <si>
    <t>...</t>
  </si>
  <si>
    <t>...</t>
  </si>
  <si>
    <t>...</t>
  </si>
  <si>
    <t>...</t>
  </si>
  <si>
    <t>...</t>
  </si>
  <si>
    <t>Sudan</t>
  </si>
  <si>
    <t>Syrian Arab Republic</t>
  </si>
  <si>
    <t>...</t>
  </si>
  <si>
    <t>...</t>
  </si>
  <si>
    <t>...</t>
  </si>
  <si>
    <t>...</t>
  </si>
  <si>
    <t>...</t>
  </si>
  <si>
    <t>...</t>
  </si>
  <si>
    <r>
      <rPr>
        <sz val="8"/>
        <rFont val="Arial"/>
        <family val="2"/>
      </rPr>
      <t>Tunisia</t>
    </r>
    <r>
      <rPr>
        <vertAlign val="superscript"/>
        <sz val="8"/>
        <rFont val="Arial"/>
        <family val="2"/>
      </rPr>
      <t>1</t>
    </r>
  </si>
  <si>
    <t>CCA</t>
  </si>
  <si>
    <t>CCA oil and gas exporters</t>
  </si>
  <si>
    <r>
      <rPr>
        <sz val="8"/>
        <rFont val="Arial"/>
        <family val="2"/>
      </rPr>
      <t>Azerbaijan</t>
    </r>
    <r>
      <rPr>
        <vertAlign val="superscript"/>
        <sz val="8"/>
        <rFont val="Arial"/>
        <family val="2"/>
      </rPr>
      <t>1</t>
    </r>
  </si>
  <si>
    <t>Kazakhstan</t>
  </si>
  <si>
    <r>
      <rPr>
        <sz val="8"/>
        <rFont val="Arial"/>
        <family val="2"/>
      </rPr>
      <t>Turkmenistan</t>
    </r>
    <r>
      <rPr>
        <vertAlign val="superscript"/>
        <sz val="8"/>
        <rFont val="Arial"/>
        <family val="2"/>
      </rPr>
      <t>7</t>
    </r>
  </si>
  <si>
    <t>Uzbekistan</t>
  </si>
  <si>
    <t>CCA oil and gas importers</t>
  </si>
  <si>
    <r>
      <rPr>
        <sz val="8"/>
        <rFont val="Arial"/>
        <family val="2"/>
      </rPr>
      <t>Armenia</t>
    </r>
    <r>
      <rPr>
        <vertAlign val="superscript"/>
        <sz val="8"/>
        <rFont val="Arial"/>
        <family val="2"/>
      </rPr>
      <t>1</t>
    </r>
  </si>
  <si>
    <r>
      <rPr>
        <sz val="8"/>
        <rFont val="Arial"/>
        <family val="2"/>
      </rPr>
      <t>Georgia</t>
    </r>
    <r>
      <rPr>
        <vertAlign val="superscript"/>
        <sz val="8"/>
        <rFont val="Arial"/>
        <family val="2"/>
      </rPr>
      <t>8</t>
    </r>
  </si>
  <si>
    <r>
      <rPr>
        <sz val="8"/>
        <rFont val="Arial"/>
        <family val="2"/>
      </rPr>
      <t>Kyrgyz Republic</t>
    </r>
    <r>
      <rPr>
        <vertAlign val="superscript"/>
        <sz val="8"/>
        <rFont val="Arial"/>
        <family val="2"/>
      </rPr>
      <t>9</t>
    </r>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10</t>
    </r>
  </si>
  <si>
    <t>Conflict countries</t>
  </si>
  <si>
    <t>MENAP oil exporters, excluding conflict countries</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entral government and National Development Fund including Targeted Subsidy Organization.</t>
    </r>
  </si>
  <si>
    <r>
      <rPr>
        <vertAlign val="superscript"/>
        <sz val="7"/>
        <rFont val="Arial"/>
        <family val="2"/>
      </rPr>
      <t>3</t>
    </r>
    <r>
      <rPr>
        <sz val="7"/>
        <rFont val="Arial"/>
        <family val="2"/>
      </rPr>
      <t>Consolidated accounts of the federal government and the emirates Abu Dhabi, Dubai, and Sharjah. From 2010, includes extra-budgetary funds.</t>
    </r>
  </si>
  <si>
    <r>
      <rPr>
        <vertAlign val="superscript"/>
        <sz val="7"/>
        <rFont val="Arial"/>
        <family val="2"/>
      </rPr>
      <t>4</t>
    </r>
    <r>
      <rPr>
        <sz val="7"/>
        <rFont val="Arial"/>
        <family val="2"/>
      </rPr>
      <t>Includes transfers to the electric and water companies.</t>
    </r>
  </si>
  <si>
    <r>
      <rPr>
        <vertAlign val="superscript"/>
        <sz val="7"/>
        <rFont val="Arial"/>
        <family val="2"/>
      </rPr>
      <t>5</t>
    </r>
    <r>
      <rPr>
        <sz val="7"/>
        <rFont val="Arial"/>
        <family val="2"/>
      </rPr>
      <t>Includes oil revenue transferred to the oil fund.</t>
    </r>
  </si>
  <si>
    <r>
      <rPr>
        <vertAlign val="superscript"/>
        <sz val="7"/>
        <rFont val="Arial"/>
        <family val="2"/>
      </rPr>
      <t>6</t>
    </r>
    <r>
      <rPr>
        <sz val="7"/>
        <rFont val="Arial"/>
        <family val="2"/>
      </rPr>
      <t>Includes grants.</t>
    </r>
  </si>
  <si>
    <r>
      <rPr>
        <vertAlign val="superscript"/>
        <sz val="7"/>
        <rFont val="Arial"/>
        <family val="2"/>
      </rPr>
      <t>7</t>
    </r>
    <r>
      <rPr>
        <sz val="7"/>
        <rFont val="Arial"/>
        <family val="2"/>
      </rPr>
      <t>State government.</t>
    </r>
  </si>
  <si>
    <r>
      <rPr>
        <vertAlign val="superscript"/>
        <sz val="7"/>
        <rFont val="Arial"/>
        <family val="2"/>
      </rPr>
      <t>8</t>
    </r>
    <r>
      <rPr>
        <sz val="7"/>
        <rFont val="Arial"/>
        <family val="2"/>
      </rPr>
      <t>Fiscal balance reported according to GFSM1986.</t>
    </r>
  </si>
  <si>
    <r>
      <rPr>
        <vertAlign val="superscript"/>
        <sz val="7"/>
        <rFont val="Arial"/>
        <family val="2"/>
      </rPr>
      <t>9</t>
    </r>
    <r>
      <rPr>
        <sz val="7"/>
        <rFont val="Arial"/>
        <family val="2"/>
      </rPr>
      <t>Includes loans on-lent to state-owned enterprises in the energy sector as part of the governments public investment program.</t>
    </r>
  </si>
  <si>
    <r>
      <rPr>
        <vertAlign val="superscript"/>
        <sz val="7"/>
        <rFont val="Arial"/>
        <family val="2"/>
      </rPr>
      <t>10</t>
    </r>
    <r>
      <rPr>
        <sz val="7"/>
        <rFont val="Arial"/>
        <family val="2"/>
      </rPr>
      <t>West Bank and Gaza is not a member of the IMF and is not included in any of the aggregates.</t>
    </r>
  </si>
  <si>
    <t>Table 12. General Government Total Revenue, Excluding Grants</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2</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3</t>
    </r>
  </si>
  <si>
    <t>Yemen</t>
  </si>
  <si>
    <t>MENAP oil importers</t>
  </si>
  <si>
    <t>Afghanistan, Rep. of</t>
  </si>
  <si>
    <t>Djibouti</t>
  </si>
  <si>
    <t>Egyp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1,4</t>
    </r>
  </si>
  <si>
    <r>
      <rPr>
        <sz val="8"/>
        <rFont val="Arial"/>
        <family val="2"/>
      </rPr>
      <t>Morocco</t>
    </r>
    <r>
      <rPr>
        <vertAlign val="superscript"/>
        <sz val="8"/>
        <rFont val="Arial"/>
        <family val="2"/>
      </rPr>
      <t>1</t>
    </r>
  </si>
  <si>
    <t>Pakistan</t>
  </si>
  <si>
    <t>Somalia</t>
  </si>
  <si>
    <t>...</t>
  </si>
  <si>
    <t>Sudan</t>
  </si>
  <si>
    <t>Syrian Arab Republic</t>
  </si>
  <si>
    <t>...</t>
  </si>
  <si>
    <t>...</t>
  </si>
  <si>
    <t>...</t>
  </si>
  <si>
    <t>...</t>
  </si>
  <si>
    <t>...</t>
  </si>
  <si>
    <t>...</t>
  </si>
  <si>
    <r>
      <rPr>
        <sz val="8"/>
        <rFont val="Arial"/>
        <family val="2"/>
      </rPr>
      <t>Tunisia</t>
    </r>
    <r>
      <rPr>
        <vertAlign val="superscript"/>
        <sz val="8"/>
        <rFont val="Arial"/>
        <family val="2"/>
      </rPr>
      <t>1</t>
    </r>
  </si>
  <si>
    <t>CCA</t>
  </si>
  <si>
    <t>CCA oil and gas exporters</t>
  </si>
  <si>
    <r>
      <rPr>
        <sz val="8"/>
        <rFont val="Arial"/>
        <family val="2"/>
      </rPr>
      <t>Azerbaijan</t>
    </r>
    <r>
      <rPr>
        <vertAlign val="superscript"/>
        <sz val="8"/>
        <rFont val="Arial"/>
        <family val="2"/>
      </rPr>
      <t>1</t>
    </r>
  </si>
  <si>
    <t>Kazakhstan</t>
  </si>
  <si>
    <r>
      <rPr>
        <sz val="8"/>
        <rFont val="Arial"/>
        <family val="2"/>
      </rPr>
      <t>Turkmenistan</t>
    </r>
    <r>
      <rPr>
        <vertAlign val="superscript"/>
        <sz val="8"/>
        <rFont val="Arial"/>
        <family val="2"/>
      </rPr>
      <t>5</t>
    </r>
  </si>
  <si>
    <t>Uzbekistan</t>
  </si>
  <si>
    <t>CCA oil and gas importers</t>
  </si>
  <si>
    <r>
      <rPr>
        <sz val="8"/>
        <rFont val="Arial"/>
        <family val="2"/>
      </rPr>
      <t>Armenia</t>
    </r>
    <r>
      <rPr>
        <vertAlign val="superscript"/>
        <sz val="8"/>
        <rFont val="Arial"/>
        <family val="2"/>
      </rPr>
      <t>1</t>
    </r>
  </si>
  <si>
    <r>
      <rPr>
        <sz val="8"/>
        <rFont val="Arial"/>
        <family val="2"/>
      </rPr>
      <t>Georgia</t>
    </r>
    <r>
      <rPr>
        <vertAlign val="superscript"/>
        <sz val="8"/>
        <rFont val="Arial"/>
        <family val="2"/>
      </rPr>
      <t>6</t>
    </r>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7</t>
    </r>
  </si>
  <si>
    <t>Conflict Countries</t>
  </si>
  <si>
    <t>MENAP oil exporters, excluding conflict countries</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entral government and National Development Fund excluding Targeted Subsidy Organization.</t>
    </r>
  </si>
  <si>
    <r>
      <rPr>
        <vertAlign val="superscript"/>
        <sz val="7"/>
        <rFont val="Arial"/>
        <family val="2"/>
      </rPr>
      <t>3</t>
    </r>
    <r>
      <rPr>
        <sz val="7"/>
        <rFont val="Arial"/>
        <family val="2"/>
      </rPr>
      <t>Consolidated accounts of the federal government and the emirates Abu Dhabi, Dubai, and Sharjah. From 2010, includes extra-budgetary funds.</t>
    </r>
  </si>
  <si>
    <r>
      <rPr>
        <vertAlign val="superscript"/>
        <sz val="7"/>
        <rFont val="Arial"/>
        <family val="2"/>
      </rPr>
      <t>4</t>
    </r>
    <r>
      <rPr>
        <sz val="7"/>
        <rFont val="Arial"/>
        <family val="2"/>
      </rPr>
      <t>Includes oil revenue transferred to the oil fund.</t>
    </r>
  </si>
  <si>
    <r>
      <rPr>
        <vertAlign val="superscript"/>
        <sz val="7"/>
        <rFont val="Arial"/>
        <family val="2"/>
      </rPr>
      <t>5</t>
    </r>
    <r>
      <rPr>
        <sz val="7"/>
        <rFont val="Arial"/>
        <family val="2"/>
      </rPr>
      <t>State government.</t>
    </r>
  </si>
  <si>
    <r>
      <rPr>
        <vertAlign val="superscript"/>
        <sz val="7"/>
        <rFont val="Arial"/>
        <family val="2"/>
      </rPr>
      <t>6</t>
    </r>
    <r>
      <rPr>
        <sz val="7"/>
        <rFont val="Arial"/>
        <family val="2"/>
      </rPr>
      <t>Revised for 2002-04 to include extrabudgetary revenues.</t>
    </r>
  </si>
  <si>
    <r>
      <rPr>
        <vertAlign val="superscript"/>
        <sz val="7"/>
        <rFont val="Arial"/>
        <family val="2"/>
      </rPr>
      <t>7</t>
    </r>
    <r>
      <rPr>
        <sz val="7"/>
        <rFont val="Arial"/>
        <family val="2"/>
      </rPr>
      <t>West Bank and Gaza is not a member of the IMF and is not included in any of the aggregates.</t>
    </r>
  </si>
  <si>
    <t>Table 13. Oil Exporters: General Government Non-Oil Fiscal Balance</t>
  </si>
  <si>
    <t>(Percent of non-oil GDP)</t>
  </si>
  <si>
    <t>Average</t>
  </si>
  <si>
    <t>Projections</t>
  </si>
  <si>
    <t>2000–15</t>
  </si>
  <si>
    <t>2016</t>
  </si>
  <si>
    <t>2017</t>
  </si>
  <si>
    <t>2018</t>
  </si>
  <si>
    <t>2019</t>
  </si>
  <si>
    <t>2020</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2</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t>...</t>
  </si>
  <si>
    <t>...</t>
  </si>
  <si>
    <t>...</t>
  </si>
  <si>
    <t>...</t>
  </si>
  <si>
    <t>...</t>
  </si>
  <si>
    <t>...</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3</t>
    </r>
  </si>
  <si>
    <t>Yemen</t>
  </si>
  <si>
    <t>CCA oil and gas exporters</t>
  </si>
  <si>
    <r>
      <rPr>
        <sz val="8"/>
        <rFont val="Arial"/>
        <family val="2"/>
      </rPr>
      <t>Azerbaijan</t>
    </r>
    <r>
      <rPr>
        <vertAlign val="superscript"/>
        <sz val="8"/>
        <rFont val="Arial"/>
        <family val="2"/>
      </rPr>
      <t>1</t>
    </r>
  </si>
  <si>
    <t>Kazakhstan</t>
  </si>
  <si>
    <r>
      <rPr>
        <sz val="8"/>
        <rFont val="Arial"/>
        <family val="2"/>
      </rPr>
      <t>Turkmenistan</t>
    </r>
    <r>
      <rPr>
        <vertAlign val="superscript"/>
        <sz val="8"/>
        <rFont val="Arial"/>
        <family val="2"/>
      </rPr>
      <t>4</t>
    </r>
  </si>
  <si>
    <t>Uzbekistan</t>
  </si>
  <si>
    <t>...</t>
  </si>
  <si>
    <t>...</t>
  </si>
  <si>
    <t>...</t>
  </si>
  <si>
    <t>...</t>
  </si>
  <si>
    <t>...</t>
  </si>
  <si>
    <t>...</t>
  </si>
  <si>
    <t>GCC</t>
  </si>
  <si>
    <t>Non-GCC oil exporters</t>
  </si>
  <si>
    <t>MENAP oil exporters, excluding conflict countries</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entral government and National Development Fund excluding Targeted Subsidy Organization.</t>
    </r>
  </si>
  <si>
    <r>
      <rPr>
        <vertAlign val="superscript"/>
        <sz val="7"/>
        <rFont val="Arial"/>
        <family val="2"/>
      </rPr>
      <t>3</t>
    </r>
    <r>
      <rPr>
        <sz val="7"/>
        <rFont val="Arial"/>
        <family val="2"/>
      </rPr>
      <t>Consolidated accounts of the federal government and the emirates Abu Dhabi, Dubai, and Sharjah. From 2010, includes extra-budgetary funds.</t>
    </r>
  </si>
  <si>
    <r>
      <rPr>
        <vertAlign val="superscript"/>
        <sz val="7"/>
        <rFont val="Arial"/>
        <family val="2"/>
      </rPr>
      <t>4</t>
    </r>
    <r>
      <rPr>
        <sz val="7"/>
        <rFont val="Arial"/>
        <family val="2"/>
      </rPr>
      <t>State government.</t>
    </r>
  </si>
  <si>
    <t>Table 14. Oil Exporters: General Government Non-Oil Revenue</t>
  </si>
  <si>
    <t>(Percent of non-oil GDP)</t>
  </si>
  <si>
    <t>Average</t>
  </si>
  <si>
    <t>Projections</t>
  </si>
  <si>
    <t>2000–15</t>
  </si>
  <si>
    <t>2016</t>
  </si>
  <si>
    <t>2017</t>
  </si>
  <si>
    <t>2018</t>
  </si>
  <si>
    <t>2019</t>
  </si>
  <si>
    <t>2020</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1</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t>...</t>
  </si>
  <si>
    <t>...</t>
  </si>
  <si>
    <t>...</t>
  </si>
  <si>
    <t>...</t>
  </si>
  <si>
    <t>...</t>
  </si>
  <si>
    <t>...</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Yemen</t>
  </si>
  <si>
    <t>CCA oil and gas exporters</t>
  </si>
  <si>
    <r>
      <rPr>
        <sz val="8"/>
        <rFont val="Arial"/>
        <family val="2"/>
      </rPr>
      <t>Azerbaijan</t>
    </r>
    <r>
      <rPr>
        <vertAlign val="superscript"/>
        <sz val="8"/>
        <rFont val="Arial"/>
        <family val="2"/>
      </rPr>
      <t>1</t>
    </r>
  </si>
  <si>
    <t>...</t>
  </si>
  <si>
    <t>...</t>
  </si>
  <si>
    <t>...</t>
  </si>
  <si>
    <t>...</t>
  </si>
  <si>
    <t>...</t>
  </si>
  <si>
    <t>...</t>
  </si>
  <si>
    <t>Kazakhstan</t>
  </si>
  <si>
    <r>
      <rPr>
        <sz val="8"/>
        <rFont val="Arial"/>
        <family val="2"/>
      </rPr>
      <t>Turkmenistan</t>
    </r>
    <r>
      <rPr>
        <vertAlign val="superscript"/>
        <sz val="8"/>
        <rFont val="Arial"/>
        <family val="2"/>
      </rPr>
      <t>3</t>
    </r>
  </si>
  <si>
    <t>Uzbekistan</t>
  </si>
  <si>
    <t>...</t>
  </si>
  <si>
    <t>...</t>
  </si>
  <si>
    <t>...</t>
  </si>
  <si>
    <t>...</t>
  </si>
  <si>
    <t>...</t>
  </si>
  <si>
    <t>...</t>
  </si>
  <si>
    <t>Memorandum</t>
  </si>
  <si>
    <t>GCC</t>
  </si>
  <si>
    <t>Non-GCC oil exporters</t>
  </si>
  <si>
    <t>MENAP oil exporters, excluding conflict countries</t>
  </si>
  <si>
    <t>Sources: National authorities; and IMF staff estimates and projections.</t>
  </si>
  <si>
    <r>
      <rPr>
        <vertAlign val="superscript"/>
        <sz val="8"/>
        <rFont val="Arial"/>
        <family val="2"/>
      </rPr>
      <t>1</t>
    </r>
    <r>
      <rPr>
        <sz val="8"/>
        <rFont val="Arial"/>
        <family val="2"/>
      </rPr>
      <t>Central government.</t>
    </r>
  </si>
  <si>
    <r>
      <rPr>
        <vertAlign val="superscript"/>
        <sz val="8"/>
        <rFont val="Arial"/>
        <family val="2"/>
      </rPr>
      <t>2</t>
    </r>
    <r>
      <rPr>
        <sz val="8"/>
        <rFont val="Arial"/>
        <family val="2"/>
      </rPr>
      <t>Consolidated accounts of the federal government and the emirates Abu Dhabi, Dubai, and Sharjah. From 2010, includes extra-budgetary funds.</t>
    </r>
  </si>
  <si>
    <r>
      <rPr>
        <vertAlign val="superscript"/>
        <sz val="8"/>
        <rFont val="Arial"/>
        <family val="2"/>
      </rPr>
      <t>3</t>
    </r>
    <r>
      <rPr>
        <sz val="8"/>
        <rFont val="Arial"/>
        <family val="2"/>
      </rPr>
      <t>State government.</t>
    </r>
  </si>
  <si>
    <t>Table 15. General Government Total Expenditure and Net Lending</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2</t>
    </r>
  </si>
  <si>
    <r>
      <rPr>
        <sz val="8"/>
        <rFont val="Arial"/>
        <family val="2"/>
      </rPr>
      <t>Bahrain</t>
    </r>
    <r>
      <rPr>
        <vertAlign val="superscript"/>
        <sz val="8"/>
        <rFont val="Arial"/>
        <family val="2"/>
      </rPr>
      <t>2</t>
    </r>
  </si>
  <si>
    <r>
      <rPr>
        <sz val="8"/>
        <rFont val="Arial"/>
        <family val="2"/>
      </rPr>
      <t>Iran, I.R. of</t>
    </r>
    <r>
      <rPr>
        <vertAlign val="superscript"/>
        <sz val="8"/>
        <rFont val="Arial"/>
        <family val="2"/>
      </rPr>
      <t>3</t>
    </r>
  </si>
  <si>
    <r>
      <rPr>
        <sz val="8"/>
        <rFont val="Arial"/>
        <family val="2"/>
      </rPr>
      <t>Iraq</t>
    </r>
    <r>
      <rPr>
        <vertAlign val="superscript"/>
        <sz val="8"/>
        <rFont val="Arial"/>
        <family val="2"/>
      </rPr>
      <t>2</t>
    </r>
  </si>
  <si>
    <r>
      <rPr>
        <sz val="8"/>
        <rFont val="Arial"/>
        <family val="2"/>
      </rPr>
      <t>Kuwait</t>
    </r>
    <r>
      <rPr>
        <vertAlign val="superscript"/>
        <sz val="8"/>
        <rFont val="Arial"/>
        <family val="2"/>
      </rPr>
      <t>2</t>
    </r>
  </si>
  <si>
    <t>Libya</t>
  </si>
  <si>
    <r>
      <rPr>
        <sz val="8"/>
        <rFont val="Arial"/>
        <family val="2"/>
      </rPr>
      <t>Oman</t>
    </r>
    <r>
      <rPr>
        <vertAlign val="superscript"/>
        <sz val="8"/>
        <rFont val="Arial"/>
        <family val="2"/>
      </rPr>
      <t>2</t>
    </r>
  </si>
  <si>
    <t>Qatar</t>
  </si>
  <si>
    <r>
      <rPr>
        <sz val="8"/>
        <rFont val="Arial"/>
        <family val="2"/>
      </rPr>
      <t>Saudi Arabia</t>
    </r>
    <r>
      <rPr>
        <vertAlign val="superscript"/>
        <sz val="8"/>
        <rFont val="Arial"/>
        <family val="2"/>
      </rPr>
      <t>2</t>
    </r>
  </si>
  <si>
    <r>
      <rPr>
        <sz val="8"/>
        <rFont val="Arial"/>
        <family val="2"/>
      </rPr>
      <t>United Arab Emirates</t>
    </r>
    <r>
      <rPr>
        <vertAlign val="superscript"/>
        <sz val="8"/>
        <rFont val="Arial"/>
        <family val="2"/>
      </rPr>
      <t>4</t>
    </r>
  </si>
  <si>
    <t>Yemen</t>
  </si>
  <si>
    <t>MENAP oil importers</t>
  </si>
  <si>
    <t>Afghanistan, Rep. of</t>
  </si>
  <si>
    <t>...</t>
  </si>
  <si>
    <t>...</t>
  </si>
  <si>
    <t>...</t>
  </si>
  <si>
    <t>...</t>
  </si>
  <si>
    <t>...</t>
  </si>
  <si>
    <t>...</t>
  </si>
  <si>
    <t>Djibouti</t>
  </si>
  <si>
    <t>Egypt</t>
  </si>
  <si>
    <r>
      <rPr>
        <sz val="8"/>
        <rFont val="Arial"/>
        <family val="2"/>
      </rPr>
      <t>Jordan</t>
    </r>
    <r>
      <rPr>
        <vertAlign val="superscript"/>
        <sz val="8"/>
        <rFont val="Arial"/>
        <family val="2"/>
      </rPr>
      <t>2,5</t>
    </r>
  </si>
  <si>
    <r>
      <rPr>
        <sz val="8"/>
        <rFont val="Arial"/>
        <family val="2"/>
      </rPr>
      <t>Lebanon</t>
    </r>
    <r>
      <rPr>
        <vertAlign val="superscript"/>
        <sz val="8"/>
        <rFont val="Arial"/>
        <family val="2"/>
      </rPr>
      <t>2</t>
    </r>
  </si>
  <si>
    <t>...</t>
  </si>
  <si>
    <t>Mauritania</t>
  </si>
  <si>
    <r>
      <rPr>
        <sz val="8"/>
        <rFont val="Arial"/>
        <family val="2"/>
      </rPr>
      <t>Morocco</t>
    </r>
    <r>
      <rPr>
        <vertAlign val="superscript"/>
        <sz val="8"/>
        <rFont val="Arial"/>
        <family val="2"/>
      </rPr>
      <t>2,6</t>
    </r>
  </si>
  <si>
    <t>Pakistan</t>
  </si>
  <si>
    <t>Somalia</t>
  </si>
  <si>
    <t>...</t>
  </si>
  <si>
    <t>...</t>
  </si>
  <si>
    <t>...</t>
  </si>
  <si>
    <t>...</t>
  </si>
  <si>
    <t>...</t>
  </si>
  <si>
    <t>...</t>
  </si>
  <si>
    <t>Sudan</t>
  </si>
  <si>
    <t>Syrian Arab Republic</t>
  </si>
  <si>
    <t>...</t>
  </si>
  <si>
    <t>...</t>
  </si>
  <si>
    <t>...</t>
  </si>
  <si>
    <t>...</t>
  </si>
  <si>
    <t>...</t>
  </si>
  <si>
    <t>...</t>
  </si>
  <si>
    <r>
      <rPr>
        <sz val="8"/>
        <rFont val="Arial"/>
        <family val="2"/>
      </rPr>
      <t>Tunisia</t>
    </r>
    <r>
      <rPr>
        <vertAlign val="superscript"/>
        <sz val="8"/>
        <rFont val="Arial"/>
        <family val="2"/>
      </rPr>
      <t>2</t>
    </r>
  </si>
  <si>
    <t>CCA</t>
  </si>
  <si>
    <t>CCA oil and gas exporters</t>
  </si>
  <si>
    <r>
      <rPr>
        <sz val="8"/>
        <rFont val="Arial"/>
        <family val="2"/>
      </rPr>
      <t>Azerbaijan</t>
    </r>
    <r>
      <rPr>
        <vertAlign val="superscript"/>
        <sz val="8"/>
        <rFont val="Arial"/>
        <family val="2"/>
      </rPr>
      <t>2,7</t>
    </r>
  </si>
  <si>
    <t>Kazakhstan</t>
  </si>
  <si>
    <r>
      <rPr>
        <sz val="8"/>
        <rFont val="Arial"/>
        <family val="2"/>
      </rPr>
      <t>Turkmenistan</t>
    </r>
    <r>
      <rPr>
        <vertAlign val="superscript"/>
        <sz val="8"/>
        <rFont val="Arial"/>
        <family val="2"/>
      </rPr>
      <t>8</t>
    </r>
  </si>
  <si>
    <t>Uzbekistan</t>
  </si>
  <si>
    <t>CCA oil and gas importers</t>
  </si>
  <si>
    <r>
      <rPr>
        <sz val="8"/>
        <rFont val="Arial"/>
        <family val="2"/>
      </rPr>
      <t>Armenia</t>
    </r>
    <r>
      <rPr>
        <vertAlign val="superscript"/>
        <sz val="8"/>
        <rFont val="Arial"/>
        <family val="2"/>
      </rPr>
      <t>2,7</t>
    </r>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9</t>
    </r>
  </si>
  <si>
    <t>Conflict countries</t>
  </si>
  <si>
    <t>MENAP oil exporters, excluding conflict countries</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Including special accounts.</t>
    </r>
  </si>
  <si>
    <r>
      <rPr>
        <vertAlign val="superscript"/>
        <sz val="7"/>
        <rFont val="Arial"/>
        <family val="2"/>
      </rPr>
      <t>2</t>
    </r>
    <r>
      <rPr>
        <sz val="7"/>
        <rFont val="Arial"/>
        <family val="2"/>
      </rPr>
      <t>Central government.</t>
    </r>
  </si>
  <si>
    <r>
      <rPr>
        <vertAlign val="superscript"/>
        <sz val="7"/>
        <rFont val="Arial"/>
        <family val="2"/>
      </rPr>
      <t>3</t>
    </r>
    <r>
      <rPr>
        <sz val="7"/>
        <rFont val="Arial"/>
        <family val="2"/>
      </rPr>
      <t>Central government and National Development Fund including Targeted Subsidy Organization.</t>
    </r>
  </si>
  <si>
    <r>
      <rPr>
        <vertAlign val="superscript"/>
        <sz val="7"/>
        <rFont val="Arial"/>
        <family val="2"/>
      </rPr>
      <t>4</t>
    </r>
    <r>
      <rPr>
        <sz val="7"/>
        <rFont val="Arial"/>
        <family val="2"/>
      </rPr>
      <t>Consolidated accounts of the federal government and the emirates Abu Dhabi, Dubai, and Sharjah. From 2010, includes extra-budgetary funds.</t>
    </r>
  </si>
  <si>
    <r>
      <rPr>
        <vertAlign val="superscript"/>
        <sz val="7"/>
        <rFont val="Arial"/>
        <family val="2"/>
      </rPr>
      <t>5</t>
    </r>
    <r>
      <rPr>
        <sz val="7"/>
        <rFont val="Arial"/>
        <family val="2"/>
      </rPr>
      <t>Includes transfers to the electric and water companies.</t>
    </r>
  </si>
  <si>
    <r>
      <rPr>
        <vertAlign val="superscript"/>
        <sz val="7"/>
        <rFont val="Arial"/>
        <family val="2"/>
      </rPr>
      <t>6</t>
    </r>
    <r>
      <rPr>
        <sz val="7"/>
        <rFont val="Arial"/>
        <family val="2"/>
      </rPr>
      <t>Net lending includes balance on special treasury accounts.</t>
    </r>
  </si>
  <si>
    <r>
      <rPr>
        <vertAlign val="superscript"/>
        <sz val="7"/>
        <rFont val="Arial"/>
        <family val="2"/>
      </rPr>
      <t>7</t>
    </r>
    <r>
      <rPr>
        <sz val="7"/>
        <rFont val="Arial"/>
        <family val="2"/>
      </rPr>
      <t>Expenditures do not include statistical discrepancy.</t>
    </r>
  </si>
  <si>
    <r>
      <rPr>
        <vertAlign val="superscript"/>
        <sz val="7"/>
        <rFont val="Arial"/>
        <family val="2"/>
      </rPr>
      <t>8</t>
    </r>
    <r>
      <rPr>
        <sz val="7"/>
        <rFont val="Arial"/>
        <family val="2"/>
      </rPr>
      <t>State government.</t>
    </r>
  </si>
  <si>
    <r>
      <rPr>
        <vertAlign val="superscript"/>
        <sz val="7"/>
        <rFont val="Arial"/>
        <family val="2"/>
      </rPr>
      <t>9</t>
    </r>
    <r>
      <rPr>
        <sz val="7"/>
        <rFont val="Arial"/>
        <family val="2"/>
      </rPr>
      <t>West Bank and Gaza is not a member of the IMF and is not included in any of the aggregates.</t>
    </r>
  </si>
  <si>
    <t>Table 16. Total Government Gross Debt</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r>
      <rPr>
        <sz val="8"/>
        <rFont val="Arial"/>
        <family val="2"/>
      </rPr>
      <t>Iran, I.R. of</t>
    </r>
    <r>
      <rPr>
        <vertAlign val="superscript"/>
        <sz val="8"/>
        <rFont val="Arial"/>
        <family val="2"/>
      </rPr>
      <t>1</t>
    </r>
  </si>
  <si>
    <r>
      <rPr>
        <sz val="8"/>
        <rFont val="Arial"/>
        <family val="2"/>
      </rPr>
      <t>Iraq</t>
    </r>
    <r>
      <rPr>
        <vertAlign val="superscript"/>
        <sz val="8"/>
        <rFont val="Arial"/>
        <family val="2"/>
      </rPr>
      <t>1</t>
    </r>
  </si>
  <si>
    <r>
      <rPr>
        <sz val="8"/>
        <rFont val="Arial"/>
        <family val="2"/>
      </rPr>
      <t>Kuwait</t>
    </r>
    <r>
      <rPr>
        <vertAlign val="superscript"/>
        <sz val="8"/>
        <rFont val="Arial"/>
        <family val="2"/>
      </rPr>
      <t>1</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Yemen</t>
  </si>
  <si>
    <t>MENAP oil importers</t>
  </si>
  <si>
    <t>Afghanistan, Rep. of</t>
  </si>
  <si>
    <t>Djibouti</t>
  </si>
  <si>
    <t>Egyp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3</t>
    </r>
  </si>
  <si>
    <r>
      <rPr>
        <sz val="8"/>
        <rFont val="Arial"/>
        <family val="2"/>
      </rPr>
      <t>Morocco</t>
    </r>
    <r>
      <rPr>
        <vertAlign val="superscript"/>
        <sz val="8"/>
        <rFont val="Arial"/>
        <family val="2"/>
      </rPr>
      <t>1</t>
    </r>
  </si>
  <si>
    <r>
      <rPr>
        <sz val="8"/>
        <rFont val="Arial"/>
        <family val="2"/>
      </rPr>
      <t>Pakistan</t>
    </r>
    <r>
      <rPr>
        <vertAlign val="superscript"/>
        <sz val="8"/>
        <rFont val="Arial"/>
        <family val="2"/>
      </rPr>
      <t>4</t>
    </r>
  </si>
  <si>
    <t>Somalia</t>
  </si>
  <si>
    <t>...</t>
  </si>
  <si>
    <t>...</t>
  </si>
  <si>
    <t>...</t>
  </si>
  <si>
    <t>...</t>
  </si>
  <si>
    <t>...</t>
  </si>
  <si>
    <t>...</t>
  </si>
  <si>
    <t>Sudan</t>
  </si>
  <si>
    <t>Syrian Arab Republic</t>
  </si>
  <si>
    <t>...</t>
  </si>
  <si>
    <t>...</t>
  </si>
  <si>
    <t>...</t>
  </si>
  <si>
    <t>...</t>
  </si>
  <si>
    <t>...</t>
  </si>
  <si>
    <t>...</t>
  </si>
  <si>
    <t>Tunisia</t>
  </si>
  <si>
    <t>CCA</t>
  </si>
  <si>
    <t>CCA oil and gas exporters</t>
  </si>
  <si>
    <r>
      <rPr>
        <sz val="8"/>
        <rFont val="Arial"/>
        <family val="2"/>
      </rPr>
      <t>Azerbaijan</t>
    </r>
    <r>
      <rPr>
        <vertAlign val="superscript"/>
        <sz val="8"/>
        <rFont val="Arial"/>
        <family val="2"/>
      </rPr>
      <t>1,5</t>
    </r>
  </si>
  <si>
    <t>Kazakhstan</t>
  </si>
  <si>
    <r>
      <rPr>
        <sz val="8"/>
        <rFont val="Arial"/>
        <family val="2"/>
      </rPr>
      <t>Turkmenistan</t>
    </r>
    <r>
      <rPr>
        <vertAlign val="superscript"/>
        <sz val="8"/>
        <rFont val="Arial"/>
        <family val="2"/>
      </rPr>
      <t>6</t>
    </r>
  </si>
  <si>
    <t>Uzbekistan</t>
  </si>
  <si>
    <t>CCA oil and gas importers</t>
  </si>
  <si>
    <r>
      <rPr>
        <sz val="8"/>
        <rFont val="Arial"/>
        <family val="2"/>
      </rPr>
      <t>Armenia</t>
    </r>
    <r>
      <rPr>
        <vertAlign val="superscript"/>
        <sz val="8"/>
        <rFont val="Arial"/>
        <family val="2"/>
      </rPr>
      <t>1</t>
    </r>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7</t>
    </r>
  </si>
  <si>
    <t>Conflict countries</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Banking system claims only. Excludes debt raised by federal and Emirati governments in the international markets.</t>
    </r>
  </si>
  <si>
    <r>
      <rPr>
        <vertAlign val="superscript"/>
        <sz val="7"/>
        <rFont val="Arial"/>
        <family val="2"/>
      </rPr>
      <t>3</t>
    </r>
    <r>
      <rPr>
        <sz val="7"/>
        <rFont val="Arial"/>
        <family val="2"/>
      </rPr>
      <t>Includes oil revenue transferred to the oil fund, as well as public enterprises and central bank debts.</t>
    </r>
  </si>
  <si>
    <r>
      <rPr>
        <vertAlign val="superscript"/>
        <sz val="7"/>
        <rFont val="Arial"/>
        <family val="2"/>
      </rPr>
      <t>4</t>
    </r>
    <r>
      <rPr>
        <sz val="7"/>
        <rFont val="Arial"/>
        <family val="2"/>
      </rPr>
      <t>Debt figures include IMF obligations.</t>
    </r>
  </si>
  <si>
    <r>
      <rPr>
        <vertAlign val="superscript"/>
        <sz val="7"/>
        <rFont val="Arial"/>
        <family val="2"/>
      </rPr>
      <t>5</t>
    </r>
    <r>
      <rPr>
        <sz val="7"/>
        <rFont val="Arial"/>
        <family val="2"/>
      </rPr>
      <t>Excludes publicly guaranteed debt.</t>
    </r>
  </si>
  <si>
    <r>
      <rPr>
        <vertAlign val="superscript"/>
        <sz val="7"/>
        <rFont val="Arial"/>
        <family val="2"/>
      </rPr>
      <t>6</t>
    </r>
    <r>
      <rPr>
        <sz val="7"/>
        <rFont val="Arial"/>
        <family val="2"/>
      </rPr>
      <t>State government.</t>
    </r>
  </si>
  <si>
    <r>
      <rPr>
        <vertAlign val="superscript"/>
        <sz val="7"/>
        <rFont val="Arial"/>
        <family val="2"/>
      </rPr>
      <t>7</t>
    </r>
    <r>
      <rPr>
        <sz val="7"/>
        <rFont val="Arial"/>
        <family val="2"/>
      </rPr>
      <t>West Bank and Gaza is not a member of the IMF and is not included in any of the aggregates.</t>
    </r>
  </si>
  <si>
    <t>Table 17. MENAP: Total Government Net Debt</t>
  </si>
  <si>
    <t>(Percent of GDP)</t>
  </si>
  <si>
    <t>Average</t>
  </si>
  <si>
    <t>Projections</t>
  </si>
  <si>
    <t>2000–15</t>
  </si>
  <si>
    <t>2016</t>
  </si>
  <si>
    <t>2017</t>
  </si>
  <si>
    <t>2018</t>
  </si>
  <si>
    <t>2019</t>
  </si>
  <si>
    <t>2020</t>
  </si>
  <si>
    <t>MENAP</t>
  </si>
  <si>
    <t>MENAP oil exporters</t>
  </si>
  <si>
    <r>
      <rPr>
        <sz val="8"/>
        <rFont val="Arial"/>
        <family val="2"/>
      </rPr>
      <t>Algeria</t>
    </r>
    <r>
      <rPr>
        <vertAlign val="superscript"/>
        <sz val="8"/>
        <rFont val="Arial"/>
        <family val="2"/>
      </rPr>
      <t>1</t>
    </r>
  </si>
  <si>
    <r>
      <rPr>
        <sz val="8"/>
        <rFont val="Arial"/>
        <family val="2"/>
      </rPr>
      <t>Bahrain</t>
    </r>
    <r>
      <rPr>
        <vertAlign val="superscript"/>
        <sz val="8"/>
        <rFont val="Arial"/>
        <family val="2"/>
      </rPr>
      <t>1</t>
    </r>
  </si>
  <si>
    <t>...</t>
  </si>
  <si>
    <t>...</t>
  </si>
  <si>
    <t>...</t>
  </si>
  <si>
    <t>...</t>
  </si>
  <si>
    <t>...</t>
  </si>
  <si>
    <t>...</t>
  </si>
  <si>
    <r>
      <rPr>
        <sz val="8"/>
        <rFont val="Arial"/>
        <family val="2"/>
      </rPr>
      <t>Iran, I.R. of</t>
    </r>
    <r>
      <rPr>
        <vertAlign val="superscript"/>
        <sz val="8"/>
        <rFont val="Arial"/>
        <family val="2"/>
      </rPr>
      <t>1</t>
    </r>
  </si>
  <si>
    <t>Iraq</t>
  </si>
  <si>
    <t>...</t>
  </si>
  <si>
    <t>...</t>
  </si>
  <si>
    <t>...</t>
  </si>
  <si>
    <t>...</t>
  </si>
  <si>
    <t>...</t>
  </si>
  <si>
    <t>...</t>
  </si>
  <si>
    <r>
      <rPr>
        <sz val="8"/>
        <rFont val="Arial"/>
        <family val="2"/>
      </rPr>
      <t>Kuwait</t>
    </r>
    <r>
      <rPr>
        <vertAlign val="superscript"/>
        <sz val="8"/>
        <rFont val="Arial"/>
        <family val="2"/>
      </rPr>
      <t>1</t>
    </r>
  </si>
  <si>
    <t>...</t>
  </si>
  <si>
    <t>...</t>
  </si>
  <si>
    <t>...</t>
  </si>
  <si>
    <t>...</t>
  </si>
  <si>
    <t>...</t>
  </si>
  <si>
    <t>...</t>
  </si>
  <si>
    <t>Libya</t>
  </si>
  <si>
    <r>
      <rPr>
        <sz val="8"/>
        <rFont val="Arial"/>
        <family val="2"/>
      </rPr>
      <t>Oman</t>
    </r>
    <r>
      <rPr>
        <vertAlign val="superscript"/>
        <sz val="8"/>
        <rFont val="Arial"/>
        <family val="2"/>
      </rPr>
      <t>1</t>
    </r>
  </si>
  <si>
    <t>Qatar</t>
  </si>
  <si>
    <t>...</t>
  </si>
  <si>
    <t>...</t>
  </si>
  <si>
    <t>...</t>
  </si>
  <si>
    <t>...</t>
  </si>
  <si>
    <t>...</t>
  </si>
  <si>
    <t>...</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t>
  </si>
  <si>
    <t>...</t>
  </si>
  <si>
    <t>...</t>
  </si>
  <si>
    <t>...</t>
  </si>
  <si>
    <t>...</t>
  </si>
  <si>
    <t>...</t>
  </si>
  <si>
    <t>Yemen</t>
  </si>
  <si>
    <t>MENAP oil importers</t>
  </si>
  <si>
    <t>Afghanistan, Rep. of</t>
  </si>
  <si>
    <t>...</t>
  </si>
  <si>
    <t>...</t>
  </si>
  <si>
    <t>...</t>
  </si>
  <si>
    <t>...</t>
  </si>
  <si>
    <t>...</t>
  </si>
  <si>
    <t>...</t>
  </si>
  <si>
    <t>Djibouti</t>
  </si>
  <si>
    <t>Egyp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r>
      <rPr>
        <sz val="8"/>
        <rFont val="Arial"/>
        <family val="2"/>
      </rPr>
      <t>Mauritania</t>
    </r>
    <r>
      <rPr>
        <vertAlign val="superscript"/>
        <sz val="8"/>
        <rFont val="Arial"/>
        <family val="2"/>
      </rPr>
      <t>3</t>
    </r>
  </si>
  <si>
    <r>
      <rPr>
        <sz val="8"/>
        <rFont val="Arial"/>
        <family val="2"/>
      </rPr>
      <t>Morocco</t>
    </r>
    <r>
      <rPr>
        <vertAlign val="superscript"/>
        <sz val="8"/>
        <rFont val="Arial"/>
        <family val="2"/>
      </rPr>
      <t>1</t>
    </r>
  </si>
  <si>
    <r>
      <rPr>
        <sz val="8"/>
        <rFont val="Arial"/>
        <family val="2"/>
      </rPr>
      <t>Pakistan</t>
    </r>
    <r>
      <rPr>
        <vertAlign val="superscript"/>
        <sz val="8"/>
        <rFont val="Arial"/>
        <family val="2"/>
      </rPr>
      <t>4</t>
    </r>
  </si>
  <si>
    <t>Somalia</t>
  </si>
  <si>
    <t>...</t>
  </si>
  <si>
    <t>...</t>
  </si>
  <si>
    <t>...</t>
  </si>
  <si>
    <t>...</t>
  </si>
  <si>
    <t>...</t>
  </si>
  <si>
    <t>...</t>
  </si>
  <si>
    <t>Sudan</t>
  </si>
  <si>
    <t>...</t>
  </si>
  <si>
    <t>...</t>
  </si>
  <si>
    <t>...</t>
  </si>
  <si>
    <t>...</t>
  </si>
  <si>
    <t>...</t>
  </si>
  <si>
    <t>...</t>
  </si>
  <si>
    <t>Syrian Arab Republic</t>
  </si>
  <si>
    <t>...</t>
  </si>
  <si>
    <t>...</t>
  </si>
  <si>
    <t>...</t>
  </si>
  <si>
    <t>...</t>
  </si>
  <si>
    <t>...</t>
  </si>
  <si>
    <t>...</t>
  </si>
  <si>
    <t>Tunisia</t>
  </si>
  <si>
    <t>...</t>
  </si>
  <si>
    <t>Memorandum</t>
  </si>
  <si>
    <t>MENA</t>
  </si>
  <si>
    <t>MENA oil importers</t>
  </si>
  <si>
    <t>GCC</t>
  </si>
  <si>
    <t>Non-GCC oil exporters</t>
  </si>
  <si>
    <t>Arab World</t>
  </si>
  <si>
    <r>
      <rPr>
        <i/>
        <sz val="8"/>
        <rFont val="Arial"/>
        <family val="2"/>
      </rPr>
      <t>West Bank and Gaza</t>
    </r>
    <r>
      <rPr>
        <i/>
        <vertAlign val="superscript"/>
        <sz val="8"/>
        <rFont val="Arial"/>
        <family val="2"/>
      </rPr>
      <t>5</t>
    </r>
  </si>
  <si>
    <t>...</t>
  </si>
  <si>
    <t>...</t>
  </si>
  <si>
    <t>...</t>
  </si>
  <si>
    <t>...</t>
  </si>
  <si>
    <t>...</t>
  </si>
  <si>
    <t>...</t>
  </si>
  <si>
    <t>Conflict countries</t>
  </si>
  <si>
    <t>...</t>
  </si>
  <si>
    <t>...</t>
  </si>
  <si>
    <t>...</t>
  </si>
  <si>
    <t>...</t>
  </si>
  <si>
    <t>...</t>
  </si>
  <si>
    <t>...</t>
  </si>
  <si>
    <t>MENAP oil exporters, excluding conflict countries</t>
  </si>
  <si>
    <t>MENAP, excluding conflict countries</t>
  </si>
  <si>
    <t>Sources: National authorities; and IMF staff estimates and projections.</t>
  </si>
  <si>
    <t xml:space="preserve"> </t>
  </si>
  <si>
    <t xml:space="preserve"> </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Consolidated accounts of the federal government and the emirates Abu Dhabi, Dubai, and Sharjah. From 2010, includes extra-budgetary funds.</t>
    </r>
  </si>
  <si>
    <r>
      <rPr>
        <vertAlign val="superscript"/>
        <sz val="7"/>
        <rFont val="Arial"/>
        <family val="2"/>
      </rPr>
      <t>3</t>
    </r>
    <r>
      <rPr>
        <sz val="7"/>
        <rFont val="Arial"/>
        <family val="2"/>
      </rPr>
      <t>Includes oil revenue transferred to the oil fund, as well as public enterprise and central bank debts.</t>
    </r>
  </si>
  <si>
    <r>
      <rPr>
        <vertAlign val="superscript"/>
        <sz val="7"/>
        <rFont val="Arial"/>
        <family val="2"/>
      </rPr>
      <t>4</t>
    </r>
    <r>
      <rPr>
        <sz val="7"/>
        <rFont val="Arial"/>
        <family val="2"/>
      </rPr>
      <t>Debt figures include IMF obligations.</t>
    </r>
  </si>
  <si>
    <r>
      <rPr>
        <vertAlign val="superscript"/>
        <sz val="7"/>
        <rFont val="Arial"/>
        <family val="2"/>
      </rPr>
      <t>5</t>
    </r>
    <r>
      <rPr>
        <sz val="7"/>
        <rFont val="Arial"/>
        <family val="2"/>
      </rPr>
      <t>West Bank and Gaza is not a member of the IMF and is not included in any of the aggregates.</t>
    </r>
  </si>
  <si>
    <t>Table 18. Exports of Goods and Services</t>
  </si>
  <si>
    <t>Table 12. Exports of Goods and Services</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Egypt</t>
  </si>
  <si>
    <t>Jordan</t>
  </si>
  <si>
    <t>Lebanon</t>
  </si>
  <si>
    <t>Mauritania</t>
  </si>
  <si>
    <t>Morocco</t>
  </si>
  <si>
    <t>Pakistan</t>
  </si>
  <si>
    <t>Somalia</t>
  </si>
  <si>
    <t>...</t>
  </si>
  <si>
    <t>Sudan</t>
  </si>
  <si>
    <t>Syrian Arab Republic</t>
  </si>
  <si>
    <t>...</t>
  </si>
  <si>
    <t>...</t>
  </si>
  <si>
    <t>...</t>
  </si>
  <si>
    <t>...</t>
  </si>
  <si>
    <t>...</t>
  </si>
  <si>
    <t>...</t>
  </si>
  <si>
    <t>Tunisia</t>
  </si>
  <si>
    <t>CCA</t>
  </si>
  <si>
    <t>CCA oil and gas exporters</t>
  </si>
  <si>
    <t>Azerbaijan</t>
  </si>
  <si>
    <t>Kazakhstan</t>
  </si>
  <si>
    <t>Turkmenistan</t>
  </si>
  <si>
    <t>...</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t>
    </r>
  </si>
  <si>
    <t>Conflict Countries</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West Bank and Gaza is not a member of the IMF and is not included in any of the aggregates.</t>
    </r>
  </si>
  <si>
    <t>Table 19. Imports of Goods and Services</t>
  </si>
  <si>
    <t>Table 15. Imports of Goods and Services</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Egypt</t>
  </si>
  <si>
    <r>
      <rPr>
        <sz val="8"/>
        <rFont val="Arial"/>
        <family val="2"/>
      </rPr>
      <t>Jordan</t>
    </r>
    <r>
      <rPr>
        <vertAlign val="superscript"/>
        <sz val="8"/>
        <rFont val="Arial"/>
        <family val="2"/>
      </rPr>
      <t>1</t>
    </r>
  </si>
  <si>
    <t>Lebanon</t>
  </si>
  <si>
    <t>Mauritania</t>
  </si>
  <si>
    <t>Morocco</t>
  </si>
  <si>
    <t>Pakistan</t>
  </si>
  <si>
    <t>Somalia</t>
  </si>
  <si>
    <t>...</t>
  </si>
  <si>
    <t>Sudan</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2</t>
    </r>
  </si>
  <si>
    <t>Conflict Countries</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Excludes re-exports of goods and services.</t>
    </r>
  </si>
  <si>
    <r>
      <rPr>
        <vertAlign val="superscript"/>
        <sz val="7"/>
        <rFont val="Arial"/>
        <family val="2"/>
      </rPr>
      <t>2</t>
    </r>
    <r>
      <rPr>
        <sz val="7"/>
        <rFont val="Arial"/>
        <family val="2"/>
      </rPr>
      <t>West Bank and Gaza is not a member of the IMF and is not included in any of the aggregates.</t>
    </r>
  </si>
  <si>
    <t>Table 20. Current Account Balance</t>
  </si>
  <si>
    <t>Table 18. Current Account Balance</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t>Saudi Arabia</t>
  </si>
  <si>
    <t>United Arab Emirates</t>
  </si>
  <si>
    <t>Yemen</t>
  </si>
  <si>
    <t>MENAP oil importers</t>
  </si>
  <si>
    <t>Afghanistan, Rep. of</t>
  </si>
  <si>
    <t>Djibouti</t>
  </si>
  <si>
    <t>Egypt</t>
  </si>
  <si>
    <t>Jordan</t>
  </si>
  <si>
    <t>Lebanon</t>
  </si>
  <si>
    <t>Mauritania</t>
  </si>
  <si>
    <t>Morocco</t>
  </si>
  <si>
    <t>Pakistan</t>
  </si>
  <si>
    <t>...</t>
  </si>
  <si>
    <t>...</t>
  </si>
  <si>
    <t>Somalia</t>
  </si>
  <si>
    <t>...</t>
  </si>
  <si>
    <t>Sudan</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1</t>
    </r>
  </si>
  <si>
    <t>Conflict countries</t>
  </si>
  <si>
    <t>MENAP oil exporters, excluding conflict countries</t>
  </si>
  <si>
    <t>MENAP, excluding conflict countries</t>
  </si>
  <si>
    <t>Sources: National authorities; and IMF staff estimates and projections.</t>
  </si>
  <si>
    <t xml:space="preserve"> </t>
  </si>
  <si>
    <r>
      <rPr>
        <vertAlign val="superscript"/>
        <sz val="7"/>
        <rFont val="Arial"/>
        <family val="2"/>
      </rPr>
      <t>1</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r>
      <rPr>
        <vertAlign val="superscript"/>
        <sz val="7"/>
        <rFont val="Arial"/>
        <family val="2"/>
      </rPr>
      <t>3</t>
    </r>
    <r>
      <rPr>
        <sz val="7"/>
        <rFont val="Arial"/>
        <family val="2"/>
      </rPr>
      <t>West Bank and Gaza is not a member of the IMF and is not included in any of the aggregates.</t>
    </r>
  </si>
  <si>
    <t>3West Bank and Gaza is not a member of the IMF and is not included in any of the aggregates.</t>
  </si>
  <si>
    <t>3West Bank and Gaza is not a member of the IMF and is not included in any of the aggregates.</t>
  </si>
  <si>
    <t>Table 21. Current Account Balance</t>
  </si>
  <si>
    <t>Table 19. Current Account Balance</t>
  </si>
  <si>
    <t>Table 19. Current Account Balance</t>
  </si>
  <si>
    <t>(Percent of GDP)</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t>Saudi Arabia</t>
  </si>
  <si>
    <t>United Arab Emirates</t>
  </si>
  <si>
    <t>Yemen</t>
  </si>
  <si>
    <t>MENAP oil importers</t>
  </si>
  <si>
    <t>Afghanistan, Rep. of</t>
  </si>
  <si>
    <t>Djibouti</t>
  </si>
  <si>
    <r>
      <rPr>
        <sz val="8"/>
        <rFont val="Arial"/>
        <family val="2"/>
      </rPr>
      <t>Egypt</t>
    </r>
    <r>
      <rPr>
        <vertAlign val="superscript"/>
        <sz val="8"/>
        <rFont val="Arial"/>
        <family val="2"/>
      </rPr>
      <t>1</t>
    </r>
  </si>
  <si>
    <t>Jordan</t>
  </si>
  <si>
    <t>Lebanon</t>
  </si>
  <si>
    <t>...</t>
  </si>
  <si>
    <t>Mauritania</t>
  </si>
  <si>
    <t>Morocco</t>
  </si>
  <si>
    <t>Pakistan</t>
  </si>
  <si>
    <t>Somalia</t>
  </si>
  <si>
    <t>...</t>
  </si>
  <si>
    <t>Sudan</t>
  </si>
  <si>
    <t>...</t>
  </si>
  <si>
    <t>Syrian Arab Republic</t>
  </si>
  <si>
    <t>...</t>
  </si>
  <si>
    <t>...</t>
  </si>
  <si>
    <t>...</t>
  </si>
  <si>
    <t>...</t>
  </si>
  <si>
    <t>...</t>
  </si>
  <si>
    <t>...</t>
  </si>
  <si>
    <t>Tunisia</t>
  </si>
  <si>
    <t>CCA</t>
  </si>
  <si>
    <t>CCA oil and gas exporters</t>
  </si>
  <si>
    <t>Azerbaijan</t>
  </si>
  <si>
    <t>Kazakhstan</t>
  </si>
  <si>
    <t>Turkmenistan</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2</t>
    </r>
  </si>
  <si>
    <t>Conflict countries</t>
  </si>
  <si>
    <t>MENAP oil exporters, excluding conflict countries</t>
  </si>
  <si>
    <t>MENAP, excluding conflict countries</t>
  </si>
  <si>
    <t>Sources: National authorities; and IMF staff estimates and projections.</t>
  </si>
  <si>
    <t xml:space="preserve"> </t>
  </si>
  <si>
    <t xml:space="preserve"> </t>
  </si>
  <si>
    <t>¹Egypt's current account in percent of GDP data differs from the data reported in the Staff Report for 2017 Article IV consultation with Egypt. The latter calculates annual GDP, based on quarterly GDP converted at the corresponding quarterly average exchange rate to better capture the impact of the large devaluation in November, 2016.</t>
  </si>
  <si>
    <r>
      <rPr>
        <vertAlign val="superscript"/>
        <sz val="7"/>
        <rFont val="Arial"/>
        <family val="2"/>
      </rPr>
      <t>2</t>
    </r>
    <r>
      <rPr>
        <sz val="7"/>
        <rFont val="Arial"/>
        <family val="2"/>
      </rPr>
      <t>West Bank and Gaza is not a member of the IMF and is not included in any of the aggregates.</t>
    </r>
  </si>
  <si>
    <t>Table 22. Gross Official Reserves</t>
  </si>
  <si>
    <t>(Billions of U.S. dollars)</t>
  </si>
  <si>
    <t>Average</t>
  </si>
  <si>
    <t>Projections</t>
  </si>
  <si>
    <t>2000–15</t>
  </si>
  <si>
    <t>2016</t>
  </si>
  <si>
    <t>2017</t>
  </si>
  <si>
    <t>2018</t>
  </si>
  <si>
    <t>2019</t>
  </si>
  <si>
    <t>2020</t>
  </si>
  <si>
    <t>MENAP</t>
  </si>
  <si>
    <t>MENAP oil exporters</t>
  </si>
  <si>
    <t>Algeria</t>
  </si>
  <si>
    <t>Bahrain</t>
  </si>
  <si>
    <t>Iran, I.R. of</t>
  </si>
  <si>
    <t>Iraq</t>
  </si>
  <si>
    <t>Kuwait</t>
  </si>
  <si>
    <t>Libya</t>
  </si>
  <si>
    <t>Oman</t>
  </si>
  <si>
    <t>Qatar</t>
  </si>
  <si>
    <r>
      <rPr>
        <sz val="8"/>
        <rFont val="Arial"/>
        <family val="2"/>
      </rPr>
      <t>Saudi Arabia</t>
    </r>
    <r>
      <rPr>
        <vertAlign val="superscript"/>
        <sz val="8"/>
        <rFont val="Arial"/>
        <family val="2"/>
      </rPr>
      <t>1</t>
    </r>
  </si>
  <si>
    <r>
      <rPr>
        <sz val="8"/>
        <rFont val="Arial"/>
        <family val="2"/>
      </rPr>
      <t>United Arab Emirates</t>
    </r>
    <r>
      <rPr>
        <vertAlign val="superscript"/>
        <sz val="8"/>
        <rFont val="Arial"/>
        <family val="2"/>
      </rPr>
      <t>2</t>
    </r>
  </si>
  <si>
    <t>Yemen</t>
  </si>
  <si>
    <t>MENAP oil importers</t>
  </si>
  <si>
    <t>Afghanistan, Rep of</t>
  </si>
  <si>
    <t>...</t>
  </si>
  <si>
    <t>Djibouti</t>
  </si>
  <si>
    <t>Egypt</t>
  </si>
  <si>
    <t>Jordan</t>
  </si>
  <si>
    <r>
      <rPr>
        <sz val="8"/>
        <rFont val="Arial"/>
        <family val="2"/>
      </rPr>
      <t>Lebanon</t>
    </r>
    <r>
      <rPr>
        <vertAlign val="superscript"/>
        <sz val="8"/>
        <rFont val="Arial"/>
        <family val="2"/>
      </rPr>
      <t>3</t>
    </r>
  </si>
  <si>
    <t>Mauritania</t>
  </si>
  <si>
    <t>Morocco</t>
  </si>
  <si>
    <t>Pakistan</t>
  </si>
  <si>
    <t>Somalia</t>
  </si>
  <si>
    <t>...</t>
  </si>
  <si>
    <t>...</t>
  </si>
  <si>
    <t>...</t>
  </si>
  <si>
    <t>...</t>
  </si>
  <si>
    <t>...</t>
  </si>
  <si>
    <t>...</t>
  </si>
  <si>
    <t>Sudan</t>
  </si>
  <si>
    <t>Syrian Arab Republic</t>
  </si>
  <si>
    <t>...</t>
  </si>
  <si>
    <t>...</t>
  </si>
  <si>
    <t>...</t>
  </si>
  <si>
    <t>...</t>
  </si>
  <si>
    <t>...</t>
  </si>
  <si>
    <t>...</t>
  </si>
  <si>
    <t>Tunisia</t>
  </si>
  <si>
    <t>CCA</t>
  </si>
  <si>
    <t>CCA oil and gas exporters</t>
  </si>
  <si>
    <t>Azerbaijan</t>
  </si>
  <si>
    <t>Kazakhstan</t>
  </si>
  <si>
    <t>Turkmenistan</t>
  </si>
  <si>
    <t>...</t>
  </si>
  <si>
    <t>...</t>
  </si>
  <si>
    <t>...</t>
  </si>
  <si>
    <t>...</t>
  </si>
  <si>
    <t>...</t>
  </si>
  <si>
    <t>...</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4</t>
    </r>
  </si>
  <si>
    <t>...</t>
  </si>
  <si>
    <t>...</t>
  </si>
  <si>
    <t>...</t>
  </si>
  <si>
    <t>...</t>
  </si>
  <si>
    <t>...</t>
  </si>
  <si>
    <t>...</t>
  </si>
  <si>
    <t>Conflict countries</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Saudi Arabia Monetary Agency gross foreign assets.</t>
    </r>
  </si>
  <si>
    <r>
      <rPr>
        <vertAlign val="superscript"/>
        <sz val="7"/>
        <rFont val="Arial"/>
        <family val="2"/>
      </rPr>
      <t>2</t>
    </r>
    <r>
      <rPr>
        <sz val="7"/>
        <rFont val="Arial"/>
        <family val="2"/>
      </rPr>
      <t>Central bank only. Excludes overseas assets of sovereign wealth funds.</t>
    </r>
  </si>
  <si>
    <r>
      <rPr>
        <vertAlign val="superscript"/>
        <sz val="7"/>
        <rFont val="Arial"/>
        <family val="2"/>
      </rPr>
      <t>3</t>
    </r>
    <r>
      <rPr>
        <sz val="7"/>
        <rFont val="Arial"/>
        <family val="2"/>
      </rPr>
      <t>Excludes gold and encumbered assets.</t>
    </r>
  </si>
  <si>
    <r>
      <rPr>
        <vertAlign val="superscript"/>
        <sz val="7"/>
        <rFont val="Arial"/>
        <family val="2"/>
      </rPr>
      <t>4</t>
    </r>
    <r>
      <rPr>
        <sz val="7"/>
        <rFont val="Arial"/>
        <family val="2"/>
      </rPr>
      <t>West Bank and Gaza is not a member of the IMF and is not included in any of the aggregates.</t>
    </r>
  </si>
  <si>
    <t>Table 23. Total Gross External Debt</t>
  </si>
  <si>
    <r>
      <rPr>
        <i/>
        <sz val="8"/>
        <rFont val="Arial"/>
        <family val="2"/>
      </rPr>
      <t>(Percent of GDP)</t>
    </r>
    <r>
      <rPr>
        <i/>
        <vertAlign val="superscript"/>
        <sz val="8"/>
        <rFont val="Arial"/>
        <family val="2"/>
      </rPr>
      <t>1</t>
    </r>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t>Saudi Arabia</t>
  </si>
  <si>
    <t>United Arab Emirates</t>
  </si>
  <si>
    <t>Yemen</t>
  </si>
  <si>
    <t>MENAP oil importers</t>
  </si>
  <si>
    <t>Afghanistan, Rep. of</t>
  </si>
  <si>
    <t>Djibouti</t>
  </si>
  <si>
    <t>Egypt</t>
  </si>
  <si>
    <r>
      <rPr>
        <sz val="8"/>
        <rFont val="Arial"/>
        <family val="2"/>
      </rPr>
      <t>Jordan</t>
    </r>
    <r>
      <rPr>
        <vertAlign val="superscript"/>
        <sz val="8"/>
        <rFont val="Arial"/>
        <family val="2"/>
      </rPr>
      <t>2</t>
    </r>
  </si>
  <si>
    <r>
      <rPr>
        <sz val="8"/>
        <rFont val="Arial"/>
        <family val="2"/>
      </rPr>
      <t>Lebanon</t>
    </r>
    <r>
      <rPr>
        <vertAlign val="superscript"/>
        <sz val="8"/>
        <rFont val="Arial"/>
        <family val="2"/>
      </rPr>
      <t>3</t>
    </r>
  </si>
  <si>
    <t>...</t>
  </si>
  <si>
    <t>Mauritania</t>
  </si>
  <si>
    <t>Morocco</t>
  </si>
  <si>
    <t>Pakistan</t>
  </si>
  <si>
    <t>Somalia</t>
  </si>
  <si>
    <t>...</t>
  </si>
  <si>
    <t>...</t>
  </si>
  <si>
    <t>...</t>
  </si>
  <si>
    <t>...</t>
  </si>
  <si>
    <t>Sudan</t>
  </si>
  <si>
    <t>Syrian Arab Republic</t>
  </si>
  <si>
    <t>...</t>
  </si>
  <si>
    <t>...</t>
  </si>
  <si>
    <t>...</t>
  </si>
  <si>
    <t>...</t>
  </si>
  <si>
    <t>...</t>
  </si>
  <si>
    <t>...</t>
  </si>
  <si>
    <r>
      <rPr>
        <sz val="8"/>
        <rFont val="Arial"/>
        <family val="2"/>
      </rPr>
      <t>Tunisia</t>
    </r>
    <r>
      <rPr>
        <vertAlign val="superscript"/>
        <sz val="8"/>
        <rFont val="Arial"/>
        <family val="2"/>
      </rPr>
      <t>4</t>
    </r>
  </si>
  <si>
    <t>CCA</t>
  </si>
  <si>
    <t>CCA oil and gas exporters</t>
  </si>
  <si>
    <r>
      <rPr>
        <sz val="8"/>
        <rFont val="Arial"/>
        <family val="2"/>
      </rPr>
      <t>Azerbaijan</t>
    </r>
    <r>
      <rPr>
        <vertAlign val="superscript"/>
        <sz val="8"/>
        <rFont val="Arial"/>
        <family val="2"/>
      </rPr>
      <t>5</t>
    </r>
  </si>
  <si>
    <t>Kazakhstan</t>
  </si>
  <si>
    <t>Turkmenistan</t>
  </si>
  <si>
    <t>...</t>
  </si>
  <si>
    <t>Uzbekistan</t>
  </si>
  <si>
    <t>CCA oil and gas importers</t>
  </si>
  <si>
    <t>Armenia</t>
  </si>
  <si>
    <r>
      <rPr>
        <sz val="8"/>
        <rFont val="Arial"/>
        <family val="2"/>
      </rPr>
      <t>Georgia</t>
    </r>
    <r>
      <rPr>
        <vertAlign val="superscript"/>
        <sz val="8"/>
        <rFont val="Arial"/>
        <family val="2"/>
      </rPr>
      <t>6</t>
    </r>
  </si>
  <si>
    <t>...</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7,8</t>
    </r>
  </si>
  <si>
    <t>Conflict countries</t>
  </si>
  <si>
    <t>...</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Nominal GDP is converted to U.S. dollars using period average exchange rate.</t>
    </r>
  </si>
  <si>
    <r>
      <rPr>
        <vertAlign val="superscript"/>
        <sz val="7"/>
        <rFont val="Arial"/>
        <family val="2"/>
      </rPr>
      <t>2</t>
    </r>
    <r>
      <rPr>
        <sz val="7"/>
        <rFont val="Arial"/>
        <family val="2"/>
      </rPr>
      <t>Excludes deposits of nonresidents held in the banking system.</t>
    </r>
  </si>
  <si>
    <r>
      <rPr>
        <vertAlign val="superscript"/>
        <sz val="7"/>
        <rFont val="Arial"/>
        <family val="2"/>
      </rPr>
      <t>3</t>
    </r>
    <r>
      <rPr>
        <sz val="7"/>
        <rFont val="Arial"/>
        <family val="2"/>
      </rPr>
      <t>includes nonresident deposits.</t>
    </r>
  </si>
  <si>
    <r>
      <rPr>
        <vertAlign val="superscript"/>
        <sz val="7"/>
        <rFont val="Arial"/>
        <family val="2"/>
      </rPr>
      <t>4</t>
    </r>
    <r>
      <rPr>
        <sz val="7"/>
        <rFont val="Arial"/>
        <family val="2"/>
      </rPr>
      <t>Includes bank deposits of nonresidents.</t>
    </r>
  </si>
  <si>
    <r>
      <rPr>
        <vertAlign val="superscript"/>
        <sz val="7"/>
        <rFont val="Arial"/>
        <family val="2"/>
      </rPr>
      <t>5</t>
    </r>
    <r>
      <rPr>
        <sz val="7"/>
        <rFont val="Arial"/>
        <family val="2"/>
      </rPr>
      <t>Public and publicly guaranteed debt, as private debt data are not reliable.</t>
    </r>
  </si>
  <si>
    <r>
      <rPr>
        <vertAlign val="superscript"/>
        <sz val="7"/>
        <rFont val="Arial"/>
        <family val="2"/>
      </rPr>
      <t>6</t>
    </r>
    <r>
      <rPr>
        <sz val="7"/>
        <rFont val="Arial"/>
        <family val="2"/>
      </rPr>
      <t>Excludes intercompany loans.</t>
    </r>
  </si>
  <si>
    <r>
      <rPr>
        <vertAlign val="superscript"/>
        <sz val="7"/>
        <rFont val="Arial"/>
        <family val="2"/>
      </rPr>
      <t>7</t>
    </r>
    <r>
      <rPr>
        <sz val="7"/>
        <rFont val="Arial"/>
        <family val="2"/>
      </rPr>
      <t>West Bank and Gaza is not a member of the IMF and is not included in any of the aggregates.</t>
    </r>
  </si>
  <si>
    <r>
      <rPr>
        <vertAlign val="superscript"/>
        <sz val="7"/>
        <rFont val="Arial"/>
        <family val="2"/>
      </rPr>
      <t>8</t>
    </r>
    <r>
      <rPr>
        <sz val="7"/>
        <rFont val="Arial"/>
        <family val="2"/>
      </rPr>
      <t xml:space="preserve">Public external debt only.  </t>
    </r>
  </si>
  <si>
    <r>
      <rPr>
        <b/>
        <sz val="10"/>
        <rFont val="Arial"/>
        <family val="2"/>
      </rPr>
      <t>Table 24. Gross Official Reserves</t>
    </r>
    <r>
      <rPr>
        <b/>
        <vertAlign val="superscript"/>
        <sz val="10"/>
        <rFont val="Arial"/>
        <family val="2"/>
      </rPr>
      <t>1</t>
    </r>
  </si>
  <si>
    <t>(Months of Imports)</t>
  </si>
  <si>
    <t>Average</t>
  </si>
  <si>
    <t>Projections</t>
  </si>
  <si>
    <t>2000–15</t>
  </si>
  <si>
    <t>2016</t>
  </si>
  <si>
    <t>2017</t>
  </si>
  <si>
    <t>2018</t>
  </si>
  <si>
    <t>2019</t>
  </si>
  <si>
    <t>2020</t>
  </si>
  <si>
    <t>MENAP</t>
  </si>
  <si>
    <t>MENAP oil exporters</t>
  </si>
  <si>
    <t>Algeria</t>
  </si>
  <si>
    <t>Bahrain</t>
  </si>
  <si>
    <t>Iran, I.R. of</t>
  </si>
  <si>
    <t>Iraq</t>
  </si>
  <si>
    <t>Kuwait</t>
  </si>
  <si>
    <t>Libya</t>
  </si>
  <si>
    <t>...</t>
  </si>
  <si>
    <t>...</t>
  </si>
  <si>
    <t>...</t>
  </si>
  <si>
    <t>...</t>
  </si>
  <si>
    <t>...</t>
  </si>
  <si>
    <t>...</t>
  </si>
  <si>
    <t>Oman</t>
  </si>
  <si>
    <t>Qatar</t>
  </si>
  <si>
    <r>
      <rPr>
        <sz val="8"/>
        <rFont val="Arial"/>
        <family val="2"/>
      </rPr>
      <t>Saudi Arabia</t>
    </r>
    <r>
      <rPr>
        <vertAlign val="superscript"/>
        <sz val="8"/>
        <rFont val="Arial"/>
        <family val="2"/>
      </rPr>
      <t>2</t>
    </r>
  </si>
  <si>
    <r>
      <rPr>
        <sz val="8"/>
        <rFont val="Arial"/>
        <family val="2"/>
      </rPr>
      <t>United Arab Emirates</t>
    </r>
    <r>
      <rPr>
        <vertAlign val="superscript"/>
        <sz val="8"/>
        <rFont val="Arial"/>
        <family val="2"/>
      </rPr>
      <t>3</t>
    </r>
  </si>
  <si>
    <t>Yemen</t>
  </si>
  <si>
    <t>MENAP oil importers</t>
  </si>
  <si>
    <t>Afghanistan, Rep of</t>
  </si>
  <si>
    <t>...</t>
  </si>
  <si>
    <t>Djibouti</t>
  </si>
  <si>
    <t>Egypt</t>
  </si>
  <si>
    <t>Jordan</t>
  </si>
  <si>
    <r>
      <rPr>
        <sz val="8"/>
        <rFont val="Arial"/>
        <family val="2"/>
      </rPr>
      <t>Lebanon</t>
    </r>
    <r>
      <rPr>
        <vertAlign val="superscript"/>
        <sz val="8"/>
        <rFont val="Arial"/>
        <family val="2"/>
      </rPr>
      <t>4</t>
    </r>
  </si>
  <si>
    <t>Mauritania</t>
  </si>
  <si>
    <t>Morocco</t>
  </si>
  <si>
    <t>Pakistan</t>
  </si>
  <si>
    <t>Somalia</t>
  </si>
  <si>
    <t>...</t>
  </si>
  <si>
    <t>...</t>
  </si>
  <si>
    <t>...</t>
  </si>
  <si>
    <t>...</t>
  </si>
  <si>
    <t>...</t>
  </si>
  <si>
    <t>...</t>
  </si>
  <si>
    <t>Sudan</t>
  </si>
  <si>
    <t>Syrian Arab Republic</t>
  </si>
  <si>
    <t>...</t>
  </si>
  <si>
    <t>...</t>
  </si>
  <si>
    <t>...</t>
  </si>
  <si>
    <t>...</t>
  </si>
  <si>
    <t>...</t>
  </si>
  <si>
    <t>...</t>
  </si>
  <si>
    <t>Tunisia</t>
  </si>
  <si>
    <t>CCA</t>
  </si>
  <si>
    <t>CCA oil and gas exporters</t>
  </si>
  <si>
    <t>Azerbaijan</t>
  </si>
  <si>
    <t>Kazakhstan</t>
  </si>
  <si>
    <t>Turkmenistan</t>
  </si>
  <si>
    <t>...</t>
  </si>
  <si>
    <t>...</t>
  </si>
  <si>
    <t>...</t>
  </si>
  <si>
    <t>...</t>
  </si>
  <si>
    <t>...</t>
  </si>
  <si>
    <t>...</t>
  </si>
  <si>
    <t>Uzbekistan</t>
  </si>
  <si>
    <t>CCA oil and gas importers</t>
  </si>
  <si>
    <t>Armenia</t>
  </si>
  <si>
    <t>Georgia</t>
  </si>
  <si>
    <t>Kyrgyz Republic</t>
  </si>
  <si>
    <t>Tajikistan</t>
  </si>
  <si>
    <t>Memorandum</t>
  </si>
  <si>
    <t>MENA</t>
  </si>
  <si>
    <t>MENA oil importers</t>
  </si>
  <si>
    <t>GCC</t>
  </si>
  <si>
    <t>Non-GCC oil exporters</t>
  </si>
  <si>
    <t>Arab World</t>
  </si>
  <si>
    <r>
      <rPr>
        <i/>
        <sz val="8"/>
        <rFont val="Arial"/>
        <family val="2"/>
      </rPr>
      <t>West Bank and Gaza</t>
    </r>
    <r>
      <rPr>
        <i/>
        <vertAlign val="superscript"/>
        <sz val="8"/>
        <rFont val="Arial"/>
        <family val="2"/>
      </rPr>
      <t>5</t>
    </r>
  </si>
  <si>
    <t>...</t>
  </si>
  <si>
    <t>...</t>
  </si>
  <si>
    <t>...</t>
  </si>
  <si>
    <t>...</t>
  </si>
  <si>
    <t>...</t>
  </si>
  <si>
    <t>...</t>
  </si>
  <si>
    <t>Conflict countries</t>
  </si>
  <si>
    <t>MENAP oil exporters, excluding conflict countries</t>
  </si>
  <si>
    <t>MENAP, excluding conflict countries</t>
  </si>
  <si>
    <t>Sources: National authorities; and IMF staff estimates and projections.</t>
  </si>
  <si>
    <r>
      <rPr>
        <vertAlign val="superscript"/>
        <sz val="7"/>
        <rFont val="Arial"/>
        <family val="2"/>
      </rPr>
      <t>1</t>
    </r>
    <r>
      <rPr>
        <sz val="7"/>
        <rFont val="Arial"/>
        <family val="2"/>
      </rPr>
      <t>Calculated as reserves in months of next year's imports.</t>
    </r>
  </si>
  <si>
    <r>
      <rPr>
        <vertAlign val="superscript"/>
        <sz val="7"/>
        <rFont val="Arial"/>
        <family val="2"/>
      </rPr>
      <t>2</t>
    </r>
    <r>
      <rPr>
        <sz val="7"/>
        <rFont val="Arial"/>
        <family val="2"/>
      </rPr>
      <t>Saudi Arabia Monetary Agency gross foreign assets.</t>
    </r>
  </si>
  <si>
    <r>
      <rPr>
        <vertAlign val="superscript"/>
        <sz val="7"/>
        <rFont val="Arial"/>
        <family val="2"/>
      </rPr>
      <t>3</t>
    </r>
    <r>
      <rPr>
        <sz val="7"/>
        <rFont val="Arial"/>
        <family val="2"/>
      </rPr>
      <t>Central bank only. Excludes overseas assets of sovereign wealth funds. Reserves in months of imports, net of re-exports are 5.4%, 4.7% and 4.3% for 2016,</t>
    </r>
  </si>
  <si>
    <t xml:space="preserve">  2017 and 2018.</t>
  </si>
  <si>
    <r>
      <rPr>
        <vertAlign val="superscript"/>
        <sz val="7"/>
        <rFont val="Arial"/>
        <family val="2"/>
      </rPr>
      <t>4</t>
    </r>
    <r>
      <rPr>
        <sz val="7"/>
        <rFont val="Arial"/>
        <family val="2"/>
      </rPr>
      <t>Excludes gold and encumbered assets.</t>
    </r>
  </si>
  <si>
    <r>
      <rPr>
        <vertAlign val="superscript"/>
        <sz val="7"/>
        <rFont val="Arial"/>
        <family val="2"/>
      </rPr>
      <t>5</t>
    </r>
    <r>
      <rPr>
        <sz val="7"/>
        <rFont val="Arial"/>
        <family val="2"/>
      </rPr>
      <t>West Bank and Gaza is not a member of the IMF and is not included in any of the aggregates.</t>
    </r>
  </si>
  <si>
    <t/>
  </si>
  <si>
    <t>Table 25. Capital Adequacy Ratios</t>
  </si>
  <si>
    <t>(Percent of risk-weighted assets)</t>
  </si>
  <si>
    <t>Oil exporters</t>
  </si>
  <si>
    <r>
      <t>Bahrain</t>
    </r>
    <r>
      <rPr>
        <vertAlign val="superscript"/>
        <sz val="8"/>
        <rFont val="Arial"/>
        <family val="2"/>
      </rPr>
      <t>1</t>
    </r>
  </si>
  <si>
    <r>
      <t xml:space="preserve">Iran, I.R. of </t>
    </r>
    <r>
      <rPr>
        <vertAlign val="superscript"/>
        <sz val="8"/>
        <rFont val="Arial"/>
        <family val="2"/>
      </rPr>
      <t>2</t>
    </r>
  </si>
  <si>
    <t xml:space="preserve">Libya </t>
  </si>
  <si>
    <r>
      <t>United Arab Emirates</t>
    </r>
    <r>
      <rPr>
        <vertAlign val="superscript"/>
        <sz val="8"/>
        <rFont val="Arial"/>
        <family val="2"/>
      </rPr>
      <t>3</t>
    </r>
  </si>
  <si>
    <r>
      <t>Yemen</t>
    </r>
    <r>
      <rPr>
        <vertAlign val="superscript"/>
        <sz val="8"/>
        <rFont val="Arial"/>
        <family val="2"/>
      </rPr>
      <t>4</t>
    </r>
  </si>
  <si>
    <t>Oil importers</t>
  </si>
  <si>
    <r>
      <t>Lebanon</t>
    </r>
    <r>
      <rPr>
        <vertAlign val="superscript"/>
        <sz val="8"/>
        <rFont val="Arial"/>
        <family val="2"/>
      </rPr>
      <t>5</t>
    </r>
  </si>
  <si>
    <r>
      <t>Tajikistan</t>
    </r>
    <r>
      <rPr>
        <vertAlign val="superscript"/>
        <sz val="8.8000000000000007"/>
        <rFont val="Arial"/>
        <family val="2"/>
      </rPr>
      <t>6</t>
    </r>
  </si>
  <si>
    <t>Memorandum:</t>
  </si>
  <si>
    <r>
      <t>West Bank and Gaza</t>
    </r>
    <r>
      <rPr>
        <i/>
        <vertAlign val="superscript"/>
        <sz val="8"/>
        <rFont val="Arial"/>
        <family val="2"/>
      </rPr>
      <t>7</t>
    </r>
  </si>
  <si>
    <t>Source: National authorities.</t>
  </si>
  <si>
    <r>
      <rPr>
        <vertAlign val="superscript"/>
        <sz val="8"/>
        <rFont val="Arial"/>
        <family val="2"/>
      </rPr>
      <t>1</t>
    </r>
    <r>
      <rPr>
        <sz val="8"/>
        <rFont val="Arial"/>
        <family val="2"/>
      </rPr>
      <t>Conventional retail banks only; excludes Islamic Wholesale and Retail banks along with Conventional Wholesale banks.</t>
    </r>
  </si>
  <si>
    <r>
      <rPr>
        <vertAlign val="superscript"/>
        <sz val="8"/>
        <rFont val="Arial"/>
        <family val="2"/>
      </rPr>
      <t>2</t>
    </r>
    <r>
      <rPr>
        <sz val="8"/>
        <rFont val="Arial"/>
        <family val="2"/>
      </rPr>
      <t>December data refer to March data of the following year.</t>
    </r>
  </si>
  <si>
    <r>
      <rPr>
        <vertAlign val="superscript"/>
        <sz val="8"/>
        <rFont val="Arial"/>
        <family val="2"/>
      </rPr>
      <t>3</t>
    </r>
    <r>
      <rPr>
        <sz val="8"/>
        <rFont val="Arial"/>
        <family val="2"/>
      </rPr>
      <t>National banks only.</t>
    </r>
  </si>
  <si>
    <r>
      <rPr>
        <vertAlign val="superscript"/>
        <sz val="8"/>
        <rFont val="Arial"/>
        <family val="2"/>
      </rPr>
      <t>4</t>
    </r>
    <r>
      <rPr>
        <sz val="8"/>
        <rFont val="Arial"/>
        <family val="2"/>
      </rPr>
      <t>Data refer to all banks except the Housing Bank and CAC Bank.</t>
    </r>
  </si>
  <si>
    <r>
      <rPr>
        <vertAlign val="superscript"/>
        <sz val="8"/>
        <rFont val="Arial"/>
        <family val="2"/>
      </rPr>
      <t>5</t>
    </r>
    <r>
      <rPr>
        <sz val="8"/>
        <rFont val="Arial"/>
        <family val="2"/>
      </rPr>
      <t>CAR according to  Basel II in 2010 and Basel III from 2011 onwards.</t>
    </r>
  </si>
  <si>
    <r>
      <rPr>
        <vertAlign val="superscript"/>
        <sz val="8.8000000000000007"/>
        <rFont val="Arial"/>
        <family val="2"/>
      </rPr>
      <t>6</t>
    </r>
    <r>
      <rPr>
        <sz val="8"/>
        <rFont val="Arial"/>
        <family val="2"/>
      </rPr>
      <t>Tier I capital as percent of risk-weighted assets.</t>
    </r>
  </si>
  <si>
    <r>
      <rPr>
        <vertAlign val="superscript"/>
        <sz val="8"/>
        <rFont val="Arial"/>
        <family val="2"/>
      </rPr>
      <t>7</t>
    </r>
    <r>
      <rPr>
        <sz val="8"/>
        <rFont val="Arial"/>
        <family val="2"/>
      </rPr>
      <t>West Bank and Gaza is not a member of the IMF and is not included in any of the aggregates.</t>
    </r>
  </si>
  <si>
    <t>Table 26. Return on Assets</t>
  </si>
  <si>
    <t>(Pre-tax, percent)</t>
  </si>
  <si>
    <r>
      <t>United Arab Emirates</t>
    </r>
    <r>
      <rPr>
        <vertAlign val="superscript"/>
        <sz val="8"/>
        <rFont val="Arial"/>
        <family val="2"/>
      </rPr>
      <t>2</t>
    </r>
  </si>
  <si>
    <r>
      <t>Egypt</t>
    </r>
    <r>
      <rPr>
        <vertAlign val="superscript"/>
        <sz val="8"/>
        <rFont val="Arial"/>
        <family val="2"/>
      </rPr>
      <t>3</t>
    </r>
  </si>
  <si>
    <r>
      <t>Lebanon</t>
    </r>
    <r>
      <rPr>
        <vertAlign val="superscript"/>
        <sz val="8"/>
        <rFont val="Arial"/>
        <family val="2"/>
      </rPr>
      <t>3</t>
    </r>
  </si>
  <si>
    <r>
      <t>Georgia</t>
    </r>
    <r>
      <rPr>
        <vertAlign val="superscript"/>
        <sz val="8"/>
        <rFont val="Arial"/>
        <family val="2"/>
      </rPr>
      <t>4</t>
    </r>
  </si>
  <si>
    <r>
      <t>West Bank and Gaza</t>
    </r>
    <r>
      <rPr>
        <i/>
        <vertAlign val="superscript"/>
        <sz val="8"/>
        <rFont val="Arial"/>
        <family val="2"/>
      </rPr>
      <t>5</t>
    </r>
  </si>
  <si>
    <r>
      <rPr>
        <vertAlign val="superscript"/>
        <sz val="8"/>
        <rFont val="Arial"/>
        <family val="2"/>
      </rPr>
      <t>2</t>
    </r>
    <r>
      <rPr>
        <sz val="8"/>
        <rFont val="Arial"/>
        <family val="2"/>
      </rPr>
      <t>National banks only.</t>
    </r>
  </si>
  <si>
    <r>
      <rPr>
        <vertAlign val="superscript"/>
        <sz val="8"/>
        <rFont val="Arial"/>
        <family val="2"/>
      </rPr>
      <t>3</t>
    </r>
    <r>
      <rPr>
        <sz val="8"/>
        <rFont val="Arial"/>
        <family val="2"/>
      </rPr>
      <t>After tax.</t>
    </r>
  </si>
  <si>
    <r>
      <rPr>
        <vertAlign val="superscript"/>
        <sz val="8"/>
        <rFont val="Arial"/>
        <family val="2"/>
      </rPr>
      <t>4</t>
    </r>
    <r>
      <rPr>
        <sz val="8"/>
        <rFont val="Arial"/>
        <family val="2"/>
      </rPr>
      <t>Cumulative and annualized.</t>
    </r>
  </si>
  <si>
    <r>
      <rPr>
        <vertAlign val="superscript"/>
        <sz val="8"/>
        <rFont val="Arial"/>
        <family val="2"/>
      </rPr>
      <t>5</t>
    </r>
    <r>
      <rPr>
        <sz val="8"/>
        <rFont val="Arial"/>
        <family val="2"/>
      </rPr>
      <t>West Bank and Gaza is not a member of the IMF and is not included in any of the aggregates.</t>
    </r>
  </si>
  <si>
    <t>Table 27. Nonperforming Loans</t>
  </si>
  <si>
    <t>(90-day basis, percent of total loans)</t>
  </si>
  <si>
    <r>
      <t>Iran, I.R. of</t>
    </r>
    <r>
      <rPr>
        <vertAlign val="superscript"/>
        <sz val="8"/>
        <rFont val="Arial"/>
        <family val="2"/>
      </rPr>
      <t>2</t>
    </r>
  </si>
  <si>
    <r>
      <t>Egypt</t>
    </r>
    <r>
      <rPr>
        <vertAlign val="superscript"/>
        <sz val="8"/>
        <rFont val="Arial"/>
        <family val="2"/>
      </rPr>
      <t>5</t>
    </r>
  </si>
  <si>
    <r>
      <t>Armenia</t>
    </r>
    <r>
      <rPr>
        <vertAlign val="superscript"/>
        <sz val="8"/>
        <rFont val="Arial"/>
        <family val="2"/>
      </rPr>
      <t>6</t>
    </r>
  </si>
  <si>
    <r>
      <t>Azerbaijan</t>
    </r>
    <r>
      <rPr>
        <vertAlign val="superscript"/>
        <sz val="8"/>
        <rFont val="Arial"/>
        <family val="2"/>
      </rPr>
      <t>7</t>
    </r>
  </si>
  <si>
    <r>
      <t>Tajikistan</t>
    </r>
    <r>
      <rPr>
        <vertAlign val="superscript"/>
        <sz val="8"/>
        <rFont val="Arial"/>
        <family val="2"/>
      </rPr>
      <t>8</t>
    </r>
  </si>
  <si>
    <r>
      <t>West Bank and Gaza</t>
    </r>
    <r>
      <rPr>
        <i/>
        <vertAlign val="superscript"/>
        <sz val="8"/>
        <rFont val="Arial"/>
        <family val="2"/>
      </rPr>
      <t>9</t>
    </r>
  </si>
  <si>
    <r>
      <rPr>
        <vertAlign val="superscript"/>
        <sz val="8"/>
        <rFont val="Arial"/>
        <family val="2"/>
      </rPr>
      <t>5</t>
    </r>
    <r>
      <rPr>
        <sz val="8"/>
        <rFont val="Arial"/>
        <family val="2"/>
      </rPr>
      <t>Data refer to end of fiscal year.</t>
    </r>
  </si>
  <si>
    <r>
      <rPr>
        <vertAlign val="superscript"/>
        <sz val="8"/>
        <rFont val="Arial"/>
        <family val="2"/>
      </rPr>
      <t>6</t>
    </r>
    <r>
      <rPr>
        <sz val="8"/>
        <rFont val="Arial"/>
        <family val="2"/>
      </rPr>
      <t>Defined as loans overdue between at least 1 and 270 days.</t>
    </r>
  </si>
  <si>
    <r>
      <rPr>
        <vertAlign val="superscript"/>
        <sz val="8"/>
        <rFont val="Arial"/>
        <family val="2"/>
      </rPr>
      <t>7</t>
    </r>
    <r>
      <rPr>
        <sz val="8"/>
        <rFont val="Arial"/>
        <family val="2"/>
      </rPr>
      <t>Only the overdue portion of principal and interest is disclosed as NPL.</t>
    </r>
  </si>
  <si>
    <r>
      <rPr>
        <vertAlign val="superscript"/>
        <sz val="8"/>
        <rFont val="Arial"/>
        <family val="2"/>
      </rPr>
      <t>8</t>
    </r>
    <r>
      <rPr>
        <sz val="8"/>
        <rFont val="Arial"/>
        <family val="2"/>
      </rPr>
      <t>Overdue by 30 days or more.</t>
    </r>
  </si>
  <si>
    <r>
      <rPr>
        <vertAlign val="superscript"/>
        <sz val="8"/>
        <rFont val="Arial"/>
        <family val="2"/>
      </rPr>
      <t>9</t>
    </r>
    <r>
      <rPr>
        <sz val="8"/>
        <rFont val="Arial"/>
        <family val="2"/>
      </rPr>
      <t>West Bank and Gaza is not a member of the IMF and is not included in any of the aggregat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0000"/>
    <numFmt numFmtId="165" formatCode="dd/mm/yy\ hh:mm"/>
    <numFmt numFmtId="166" formatCode="#,##0.0"/>
    <numFmt numFmtId="167" formatCode="0.0"/>
    <numFmt numFmtId="168" formatCode="[$-409]mmm\-yy;@"/>
  </numFmts>
  <fonts count="21" x14ac:knownFonts="1">
    <font>
      <sz val="10"/>
      <name val="Arial"/>
    </font>
    <font>
      <b/>
      <sz val="10"/>
      <name val="Arial"/>
      <family val="2"/>
    </font>
    <font>
      <i/>
      <sz val="8"/>
      <name val="Arial"/>
      <family val="2"/>
    </font>
    <font>
      <sz val="8"/>
      <name val="Arial"/>
      <family val="2"/>
    </font>
    <font>
      <b/>
      <sz val="8"/>
      <name val="Arial"/>
      <family val="2"/>
    </font>
    <font>
      <sz val="7.5"/>
      <name val="Arial"/>
      <family val="2"/>
    </font>
    <font>
      <sz val="7"/>
      <name val="Arial"/>
      <family val="2"/>
    </font>
    <font>
      <vertAlign val="superscript"/>
      <sz val="8"/>
      <name val="Arial"/>
      <family val="2"/>
    </font>
    <font>
      <i/>
      <vertAlign val="superscript"/>
      <sz val="8"/>
      <name val="Arial"/>
      <family val="2"/>
    </font>
    <font>
      <vertAlign val="superscript"/>
      <sz val="7.5"/>
      <name val="Arial"/>
      <family val="2"/>
    </font>
    <font>
      <vertAlign val="superscript"/>
      <sz val="7"/>
      <name val="Arial"/>
      <family val="2"/>
    </font>
    <font>
      <b/>
      <vertAlign val="superscript"/>
      <sz val="8"/>
      <name val="Arial"/>
      <family val="2"/>
    </font>
    <font>
      <b/>
      <vertAlign val="superscript"/>
      <sz val="10"/>
      <name val="Arial"/>
      <family val="2"/>
    </font>
    <font>
      <sz val="10"/>
      <name val="Arial"/>
      <family val="2"/>
    </font>
    <font>
      <sz val="10"/>
      <color theme="1"/>
      <name val="Calibri"/>
      <family val="2"/>
    </font>
    <font>
      <sz val="10"/>
      <name val="Times New Roman"/>
      <family val="1"/>
    </font>
    <font>
      <sz val="8"/>
      <color rgb="FFFF0000"/>
      <name val="Arial"/>
      <family val="2"/>
    </font>
    <font>
      <vertAlign val="superscript"/>
      <sz val="8.8000000000000007"/>
      <name val="Arial"/>
      <family val="2"/>
    </font>
    <font>
      <sz val="10"/>
      <name val="Arial"/>
      <family val="2"/>
    </font>
    <font>
      <sz val="10"/>
      <color theme="1"/>
      <name val="Cambria"/>
      <family val="2"/>
    </font>
    <font>
      <sz val="10"/>
      <name val="Cambria"/>
      <family val="2"/>
    </font>
  </fonts>
  <fills count="2">
    <fill>
      <patternFill patternType="none"/>
    </fill>
    <fill>
      <patternFill patternType="gray125"/>
    </fill>
  </fills>
  <borders count="8">
    <border>
      <left/>
      <right/>
      <top/>
      <bottom/>
      <diagonal/>
    </border>
    <border>
      <left/>
      <right/>
      <top/>
      <bottom/>
      <diagonal/>
    </border>
    <border>
      <left/>
      <right/>
      <top/>
      <bottom style="thin">
        <color rgb="FF000000"/>
      </bottom>
      <diagonal/>
    </border>
    <border>
      <left/>
      <right/>
      <top style="thin">
        <color rgb="FF000000"/>
      </top>
      <bottom/>
      <diagonal/>
    </border>
    <border>
      <left/>
      <right/>
      <top/>
      <bottom/>
      <diagonal/>
    </border>
    <border>
      <left/>
      <right/>
      <top style="thin">
        <color rgb="FF000000"/>
      </top>
      <bottom style="thin">
        <color rgb="FF000000"/>
      </bottom>
      <diagonal/>
    </border>
    <border>
      <left/>
      <right/>
      <top/>
      <bottom style="thin">
        <color indexed="64"/>
      </bottom>
      <diagonal/>
    </border>
    <border>
      <left/>
      <right/>
      <top style="thin">
        <color indexed="64"/>
      </top>
      <bottom/>
      <diagonal/>
    </border>
  </borders>
  <cellStyleXfs count="7">
    <xf numFmtId="0" fontId="0" fillId="0" borderId="0"/>
    <xf numFmtId="0" fontId="14" fillId="0" borderId="4"/>
    <xf numFmtId="0" fontId="13" fillId="0" borderId="4"/>
    <xf numFmtId="0" fontId="13" fillId="0" borderId="4"/>
    <xf numFmtId="0" fontId="15" fillId="0" borderId="4"/>
    <xf numFmtId="0" fontId="18" fillId="0" borderId="4"/>
    <xf numFmtId="0" fontId="19" fillId="0" borderId="4"/>
  </cellStyleXfs>
  <cellXfs count="166">
    <xf numFmtId="0" fontId="0" fillId="0" borderId="0" xfId="0" applyProtection="1">
      <protection locked="0"/>
    </xf>
    <xf numFmtId="165" fontId="3" fillId="0" borderId="3" xfId="0" applyNumberFormat="1" applyFont="1" applyBorder="1" applyAlignment="1" applyProtection="1">
      <alignment horizontal="left" vertical="top"/>
      <protection locked="0"/>
    </xf>
    <xf numFmtId="0" fontId="3" fillId="0" borderId="3" xfId="0" applyFont="1" applyBorder="1" applyAlignment="1" applyProtection="1">
      <alignment horizontal="right" vertical="top"/>
      <protection locked="0"/>
    </xf>
    <xf numFmtId="0" fontId="3" fillId="0" borderId="1" xfId="0" applyFont="1" applyBorder="1" applyAlignment="1" applyProtection="1">
      <alignment horizontal="right" vertical="top"/>
      <protection locked="0"/>
    </xf>
    <xf numFmtId="0" fontId="3" fillId="0" borderId="2" xfId="0" applyFont="1" applyBorder="1" applyAlignment="1" applyProtection="1">
      <alignment horizontal="left" vertical="top"/>
      <protection locked="0"/>
    </xf>
    <xf numFmtId="0" fontId="3" fillId="0" borderId="2" xfId="0" applyFont="1" applyBorder="1" applyAlignment="1" applyProtection="1">
      <alignment horizontal="right" vertical="top"/>
      <protection locked="0"/>
    </xf>
    <xf numFmtId="167" fontId="3" fillId="0" borderId="2" xfId="0" applyNumberFormat="1" applyFont="1" applyBorder="1" applyAlignment="1" applyProtection="1">
      <alignment horizontal="right" vertical="top"/>
      <protection locked="0"/>
    </xf>
    <xf numFmtId="167" fontId="4" fillId="0" borderId="1" xfId="0" applyNumberFormat="1" applyFont="1" applyBorder="1" applyAlignment="1" applyProtection="1">
      <alignment horizontal="left"/>
      <protection locked="0"/>
    </xf>
    <xf numFmtId="167" fontId="4" fillId="0" borderId="3" xfId="0" applyNumberFormat="1" applyFont="1" applyBorder="1" applyAlignment="1" applyProtection="1">
      <alignment horizontal="right"/>
      <protection locked="0"/>
    </xf>
    <xf numFmtId="167" fontId="4" fillId="0" borderId="1" xfId="0" applyNumberFormat="1" applyFont="1" applyBorder="1" applyAlignment="1" applyProtection="1">
      <alignment horizontal="right"/>
      <protection locked="0"/>
    </xf>
    <xf numFmtId="167" fontId="4" fillId="0" borderId="1" xfId="0" applyNumberFormat="1" applyFont="1" applyBorder="1" applyAlignment="1" applyProtection="1">
      <alignment horizontal="left" indent="1"/>
      <protection locked="0"/>
    </xf>
    <xf numFmtId="167" fontId="3" fillId="0" borderId="1" xfId="0" applyNumberFormat="1" applyFont="1" applyBorder="1" applyAlignment="1" applyProtection="1">
      <alignment horizontal="left" indent="2"/>
      <protection locked="0"/>
    </xf>
    <xf numFmtId="167" fontId="3" fillId="0" borderId="1" xfId="0" applyNumberFormat="1" applyFont="1" applyBorder="1" applyAlignment="1" applyProtection="1">
      <alignment horizontal="right"/>
      <protection locked="0"/>
    </xf>
    <xf numFmtId="167" fontId="2" fillId="0" borderId="1" xfId="0" applyNumberFormat="1" applyFont="1" applyBorder="1" applyAlignment="1" applyProtection="1">
      <alignment horizontal="left"/>
      <protection locked="0"/>
    </xf>
    <xf numFmtId="167" fontId="4" fillId="0" borderId="1" xfId="0" applyNumberFormat="1" applyFont="1" applyBorder="1" applyAlignment="1" applyProtection="1">
      <alignment horizontal="left" indent="2"/>
      <protection locked="0"/>
    </xf>
    <xf numFmtId="167" fontId="2" fillId="0" borderId="1" xfId="0" applyNumberFormat="1" applyFont="1" applyBorder="1" applyAlignment="1" applyProtection="1">
      <alignment horizontal="left" indent="2"/>
      <protection locked="0"/>
    </xf>
    <xf numFmtId="167" fontId="4" fillId="0" borderId="2" xfId="0" applyNumberFormat="1" applyFont="1" applyBorder="1" applyAlignment="1" applyProtection="1">
      <alignment horizontal="left" indent="2"/>
      <protection locked="0"/>
    </xf>
    <xf numFmtId="167" fontId="4" fillId="0" borderId="2" xfId="0" applyNumberFormat="1" applyFont="1" applyBorder="1" applyAlignment="1" applyProtection="1">
      <alignment horizontal="right"/>
      <protection locked="0"/>
    </xf>
    <xf numFmtId="0" fontId="3" fillId="0" borderId="1" xfId="0" applyFont="1" applyBorder="1" applyAlignment="1" applyProtection="1">
      <alignment horizontal="left" vertical="top"/>
      <protection locked="0"/>
    </xf>
    <xf numFmtId="167" fontId="3" fillId="0" borderId="1" xfId="0" applyNumberFormat="1" applyFont="1" applyBorder="1" applyAlignment="1" applyProtection="1">
      <alignment horizontal="right" vertical="top"/>
      <protection locked="0"/>
    </xf>
    <xf numFmtId="0" fontId="3" fillId="0" borderId="1" xfId="0" applyFont="1" applyBorder="1" applyAlignment="1" applyProtection="1">
      <alignment vertical="top"/>
      <protection locked="0"/>
    </xf>
    <xf numFmtId="0" fontId="3" fillId="0" borderId="2" xfId="0" applyFont="1" applyBorder="1" applyAlignment="1" applyProtection="1">
      <alignment vertical="top"/>
      <protection locked="0"/>
    </xf>
    <xf numFmtId="0" fontId="3" fillId="0" borderId="1" xfId="0" applyFont="1" applyBorder="1" applyAlignment="1" applyProtection="1">
      <alignment horizontal="center"/>
      <protection locked="0"/>
    </xf>
    <xf numFmtId="0" fontId="3" fillId="0" borderId="3" xfId="0" applyFont="1" applyBorder="1" applyAlignment="1" applyProtection="1">
      <alignment horizontal="right"/>
      <protection locked="0"/>
    </xf>
    <xf numFmtId="165" fontId="3" fillId="0" borderId="3" xfId="0" applyNumberFormat="1" applyFont="1" applyBorder="1" applyAlignment="1" applyProtection="1">
      <alignment horizontal="left"/>
      <protection locked="0"/>
    </xf>
    <xf numFmtId="0" fontId="3" fillId="0" borderId="2" xfId="0" applyFont="1" applyBorder="1" applyAlignment="1" applyProtection="1">
      <alignment horizontal="right"/>
      <protection locked="0"/>
    </xf>
    <xf numFmtId="0" fontId="3" fillId="0" borderId="2" xfId="0" applyFont="1" applyBorder="1" applyProtection="1">
      <protection locked="0"/>
    </xf>
    <xf numFmtId="167" fontId="3" fillId="0" borderId="2" xfId="0" applyNumberFormat="1" applyFont="1" applyBorder="1" applyAlignment="1" applyProtection="1">
      <alignment horizontal="right"/>
      <protection locked="0"/>
    </xf>
    <xf numFmtId="166" fontId="4" fillId="0" borderId="1" xfId="0" applyNumberFormat="1" applyFont="1" applyBorder="1" applyAlignment="1" applyProtection="1">
      <alignment horizontal="right"/>
      <protection locked="0"/>
    </xf>
    <xf numFmtId="166" fontId="3" fillId="0" borderId="1" xfId="0" applyNumberFormat="1" applyFont="1" applyBorder="1" applyAlignment="1" applyProtection="1">
      <alignment horizontal="right"/>
      <protection locked="0"/>
    </xf>
    <xf numFmtId="167" fontId="3" fillId="0" borderId="2" xfId="0" applyNumberFormat="1" applyFont="1" applyBorder="1" applyAlignment="1" applyProtection="1">
      <alignment vertical="top"/>
      <protection locked="0"/>
    </xf>
    <xf numFmtId="0" fontId="6" fillId="0" borderId="1" xfId="0" applyFont="1" applyBorder="1" applyAlignment="1" applyProtection="1">
      <alignment vertical="center"/>
      <protection locked="0"/>
    </xf>
    <xf numFmtId="0" fontId="6" fillId="0" borderId="1" xfId="0" applyFont="1" applyBorder="1" applyAlignment="1" applyProtection="1">
      <alignment horizontal="left" vertical="center"/>
      <protection locked="0"/>
    </xf>
    <xf numFmtId="0" fontId="5" fillId="0" borderId="1" xfId="0" applyFont="1" applyBorder="1" applyAlignment="1" applyProtection="1">
      <alignment vertical="top"/>
      <protection locked="0"/>
    </xf>
    <xf numFmtId="166" fontId="3" fillId="0" borderId="1" xfId="0" applyNumberFormat="1" applyFont="1" applyBorder="1" applyAlignment="1" applyProtection="1">
      <alignment horizontal="right" vertical="center"/>
      <protection locked="0"/>
    </xf>
    <xf numFmtId="167" fontId="3" fillId="0" borderId="1" xfId="0" applyNumberFormat="1" applyFont="1" applyBorder="1" applyAlignment="1" applyProtection="1">
      <alignment horizontal="right" vertical="center"/>
      <protection locked="0"/>
    </xf>
    <xf numFmtId="0" fontId="3" fillId="0" borderId="3" xfId="0" applyFont="1" applyBorder="1" applyAlignment="1" applyProtection="1">
      <alignment horizontal="center"/>
      <protection locked="0"/>
    </xf>
    <xf numFmtId="0" fontId="3" fillId="0" borderId="2" xfId="0" applyFont="1" applyBorder="1" applyAlignment="1" applyProtection="1">
      <alignment horizontal="left"/>
      <protection locked="0"/>
    </xf>
    <xf numFmtId="0" fontId="3" fillId="0" borderId="1" xfId="0" applyFont="1" applyBorder="1" applyAlignment="1" applyProtection="1">
      <alignment horizontal="left"/>
      <protection locked="0"/>
    </xf>
    <xf numFmtId="0" fontId="4" fillId="0" borderId="1" xfId="0" applyFont="1" applyBorder="1" applyAlignment="1" applyProtection="1">
      <alignment horizontal="center"/>
      <protection locked="0"/>
    </xf>
    <xf numFmtId="167" fontId="3" fillId="0" borderId="1" xfId="0" applyNumberFormat="1" applyFont="1" applyBorder="1" applyAlignment="1" applyProtection="1">
      <alignment horizontal="left"/>
      <protection locked="0"/>
    </xf>
    <xf numFmtId="0" fontId="3" fillId="0" borderId="1" xfId="0" applyFont="1" applyBorder="1" applyProtection="1">
      <protection locked="0"/>
    </xf>
    <xf numFmtId="167" fontId="3" fillId="0" borderId="2" xfId="0" applyNumberFormat="1" applyFont="1" applyBorder="1" applyAlignment="1" applyProtection="1">
      <alignment horizontal="left"/>
      <protection locked="0"/>
    </xf>
    <xf numFmtId="167" fontId="3" fillId="0" borderId="2" xfId="0" applyNumberFormat="1" applyFont="1" applyBorder="1" applyProtection="1">
      <protection locked="0"/>
    </xf>
    <xf numFmtId="2" fontId="4" fillId="0" borderId="1" xfId="0" applyNumberFormat="1" applyFont="1" applyBorder="1" applyAlignment="1" applyProtection="1">
      <alignment horizontal="right"/>
      <protection locked="0"/>
    </xf>
    <xf numFmtId="2" fontId="3" fillId="0" borderId="1" xfId="0" applyNumberFormat="1" applyFont="1" applyBorder="1" applyAlignment="1" applyProtection="1">
      <alignment horizontal="right"/>
      <protection locked="0"/>
    </xf>
    <xf numFmtId="0" fontId="4" fillId="0" borderId="1" xfId="0" applyFont="1" applyBorder="1" applyProtection="1">
      <protection locked="0"/>
    </xf>
    <xf numFmtId="4" fontId="3" fillId="0" borderId="1" xfId="0" applyNumberFormat="1" applyFont="1" applyBorder="1" applyAlignment="1" applyProtection="1">
      <alignment horizontal="right"/>
      <protection locked="0"/>
    </xf>
    <xf numFmtId="4" fontId="4" fillId="0" borderId="1" xfId="0" applyNumberFormat="1" applyFont="1" applyBorder="1" applyAlignment="1" applyProtection="1">
      <alignment horizontal="right"/>
      <protection locked="0"/>
    </xf>
    <xf numFmtId="165" fontId="3" fillId="0" borderId="3" xfId="0" applyNumberFormat="1" applyFont="1" applyBorder="1" applyAlignment="1" applyProtection="1">
      <alignment horizontal="right"/>
      <protection locked="0"/>
    </xf>
    <xf numFmtId="0" fontId="6" fillId="0" borderId="3" xfId="0" applyFont="1" applyBorder="1" applyProtection="1">
      <protection locked="0"/>
    </xf>
    <xf numFmtId="0" fontId="6" fillId="0" borderId="1" xfId="0" applyFont="1" applyBorder="1" applyProtection="1">
      <protection locked="0"/>
    </xf>
    <xf numFmtId="0" fontId="6" fillId="0" borderId="1" xfId="0" applyFont="1" applyBorder="1" applyAlignment="1" applyProtection="1">
      <alignment horizontal="left"/>
      <protection locked="0"/>
    </xf>
    <xf numFmtId="167" fontId="4" fillId="0" borderId="3" xfId="0" applyNumberFormat="1" applyFont="1" applyBorder="1" applyAlignment="1" applyProtection="1">
      <alignment horizontal="left"/>
      <protection locked="0"/>
    </xf>
    <xf numFmtId="167" fontId="3" fillId="0" borderId="1" xfId="0" applyNumberFormat="1" applyFont="1" applyBorder="1" applyAlignment="1" applyProtection="1">
      <alignment horizontal="left" vertical="center" indent="2"/>
      <protection locked="0"/>
    </xf>
    <xf numFmtId="164" fontId="4" fillId="0" borderId="1" xfId="0" applyNumberFormat="1" applyFont="1" applyBorder="1" applyAlignment="1" applyProtection="1">
      <alignment horizontal="left" indent="1"/>
      <protection locked="0"/>
    </xf>
    <xf numFmtId="0" fontId="3" fillId="0" borderId="3" xfId="0" applyFont="1" applyBorder="1" applyAlignment="1" applyProtection="1">
      <alignment horizontal="center" vertical="top"/>
      <protection locked="0"/>
    </xf>
    <xf numFmtId="0" fontId="5" fillId="0" borderId="1" xfId="0" applyFont="1" applyBorder="1" applyAlignment="1" applyProtection="1">
      <alignment horizontal="left" vertical="center"/>
      <protection locked="0"/>
    </xf>
    <xf numFmtId="167" fontId="4" fillId="0" borderId="3" xfId="0" applyNumberFormat="1" applyFont="1" applyBorder="1" applyAlignment="1" applyProtection="1">
      <alignment horizontal="left" vertical="center"/>
      <protection locked="0"/>
    </xf>
    <xf numFmtId="167" fontId="4" fillId="0" borderId="3" xfId="0" applyNumberFormat="1" applyFont="1" applyBorder="1" applyAlignment="1" applyProtection="1">
      <alignment horizontal="right" vertical="center"/>
      <protection locked="0"/>
    </xf>
    <xf numFmtId="167" fontId="4" fillId="0" borderId="1" xfId="0" applyNumberFormat="1" applyFont="1" applyBorder="1" applyAlignment="1" applyProtection="1">
      <alignment horizontal="right" vertical="center"/>
      <protection locked="0"/>
    </xf>
    <xf numFmtId="49" fontId="4" fillId="0" borderId="1" xfId="0" applyNumberFormat="1" applyFont="1" applyBorder="1" applyAlignment="1" applyProtection="1">
      <alignment horizontal="left" vertical="center" indent="1"/>
      <protection locked="0"/>
    </xf>
    <xf numFmtId="167" fontId="4" fillId="0" borderId="1" xfId="0" applyNumberFormat="1" applyFont="1" applyBorder="1" applyAlignment="1" applyProtection="1">
      <alignment horizontal="left" vertical="center"/>
      <protection locked="0"/>
    </xf>
    <xf numFmtId="167" fontId="2" fillId="0" borderId="1" xfId="0" applyNumberFormat="1" applyFont="1" applyBorder="1" applyAlignment="1" applyProtection="1">
      <alignment horizontal="left" vertical="center"/>
      <protection locked="0"/>
    </xf>
    <xf numFmtId="167" fontId="4" fillId="0" borderId="1" xfId="0" applyNumberFormat="1" applyFont="1" applyBorder="1" applyAlignment="1" applyProtection="1">
      <alignment horizontal="left" vertical="center" indent="2"/>
      <protection locked="0"/>
    </xf>
    <xf numFmtId="0" fontId="6" fillId="0" borderId="3" xfId="0" applyFont="1" applyBorder="1" applyAlignment="1" applyProtection="1">
      <alignment vertical="center"/>
      <protection locked="0"/>
    </xf>
    <xf numFmtId="167" fontId="4" fillId="0" borderId="1" xfId="0" applyNumberFormat="1" applyFont="1" applyBorder="1" applyAlignment="1" applyProtection="1">
      <alignment horizontal="left" vertical="center" indent="1"/>
      <protection locked="0"/>
    </xf>
    <xf numFmtId="0" fontId="3" fillId="0" borderId="1" xfId="0" applyFont="1" applyBorder="1" applyAlignment="1" applyProtection="1">
      <alignment vertical="center"/>
      <protection locked="0"/>
    </xf>
    <xf numFmtId="167" fontId="2" fillId="0" borderId="1" xfId="0" applyNumberFormat="1" applyFont="1" applyBorder="1" applyAlignment="1" applyProtection="1">
      <alignment horizontal="left" vertical="center" indent="2"/>
      <protection locked="0"/>
    </xf>
    <xf numFmtId="167" fontId="3" fillId="0" borderId="1" xfId="0" applyNumberFormat="1" applyFont="1" applyBorder="1" applyProtection="1">
      <protection locked="0"/>
    </xf>
    <xf numFmtId="0" fontId="6" fillId="0" borderId="3" xfId="0" applyFont="1" applyBorder="1" applyAlignment="1" applyProtection="1">
      <alignment horizontal="left" vertical="center"/>
      <protection locked="0"/>
    </xf>
    <xf numFmtId="167" fontId="3" fillId="0" borderId="2" xfId="0" applyNumberFormat="1" applyFont="1" applyBorder="1" applyAlignment="1" applyProtection="1">
      <alignment horizontal="left" indent="2"/>
      <protection locked="0"/>
    </xf>
    <xf numFmtId="0" fontId="3" fillId="0" borderId="1" xfId="0" applyFont="1" applyBorder="1" applyAlignment="1" applyProtection="1">
      <alignment horizontal="left" vertical="center"/>
      <protection locked="0"/>
    </xf>
    <xf numFmtId="165" fontId="3" fillId="0" borderId="3" xfId="0" applyNumberFormat="1" applyFont="1" applyBorder="1" applyAlignment="1" applyProtection="1">
      <alignment horizontal="left" vertical="center"/>
      <protection locked="0"/>
    </xf>
    <xf numFmtId="0" fontId="3" fillId="0" borderId="3" xfId="0" applyFont="1" applyBorder="1" applyAlignment="1" applyProtection="1">
      <alignment horizontal="right" vertical="center"/>
      <protection locked="0"/>
    </xf>
    <xf numFmtId="0" fontId="3" fillId="0" borderId="3" xfId="0" applyFont="1" applyBorder="1" applyAlignment="1" applyProtection="1">
      <alignment horizontal="center" vertical="center"/>
      <protection locked="0"/>
    </xf>
    <xf numFmtId="0" fontId="3" fillId="0" borderId="2" xfId="0" applyFont="1" applyBorder="1" applyAlignment="1" applyProtection="1">
      <alignment horizontal="left" vertical="center"/>
      <protection locked="0"/>
    </xf>
    <xf numFmtId="0" fontId="3" fillId="0" borderId="2" xfId="0" applyFont="1" applyBorder="1" applyAlignment="1" applyProtection="1">
      <alignment horizontal="right" vertical="center"/>
      <protection locked="0"/>
    </xf>
    <xf numFmtId="167" fontId="3" fillId="0" borderId="2" xfId="0" applyNumberFormat="1" applyFont="1" applyBorder="1" applyAlignment="1" applyProtection="1">
      <alignment horizontal="right" vertical="center"/>
      <protection locked="0"/>
    </xf>
    <xf numFmtId="167" fontId="4" fillId="0" borderId="2" xfId="0" applyNumberFormat="1" applyFont="1" applyBorder="1" applyProtection="1">
      <protection locked="0"/>
    </xf>
    <xf numFmtId="166" fontId="4" fillId="0" borderId="3" xfId="0" applyNumberFormat="1" applyFont="1" applyBorder="1" applyAlignment="1" applyProtection="1">
      <alignment horizontal="right" vertical="center"/>
      <protection locked="0"/>
    </xf>
    <xf numFmtId="166" fontId="4" fillId="0" borderId="1" xfId="0" applyNumberFormat="1" applyFont="1" applyBorder="1" applyAlignment="1" applyProtection="1">
      <alignment horizontal="right" vertical="center"/>
      <protection locked="0"/>
    </xf>
    <xf numFmtId="167" fontId="3" fillId="0" borderId="2" xfId="0" applyNumberFormat="1" applyFont="1" applyBorder="1" applyAlignment="1" applyProtection="1">
      <alignment vertical="center"/>
      <protection locked="0"/>
    </xf>
    <xf numFmtId="0" fontId="3" fillId="0" borderId="1" xfId="0" applyFont="1" applyBorder="1" applyAlignment="1" applyProtection="1">
      <alignment horizontal="center" vertical="center"/>
      <protection locked="0"/>
    </xf>
    <xf numFmtId="167" fontId="3" fillId="0" borderId="1" xfId="0" applyNumberFormat="1" applyFont="1" applyBorder="1" applyAlignment="1" applyProtection="1">
      <alignment vertical="center"/>
      <protection locked="0"/>
    </xf>
    <xf numFmtId="0" fontId="3" fillId="0" borderId="2" xfId="0" applyFont="1" applyBorder="1" applyAlignment="1" applyProtection="1">
      <alignment vertical="center"/>
      <protection locked="0"/>
    </xf>
    <xf numFmtId="0" fontId="3" fillId="0" borderId="4" xfId="1" applyFont="1" applyBorder="1"/>
    <xf numFmtId="168" fontId="4" fillId="0" borderId="4" xfId="1" applyNumberFormat="1" applyFont="1" applyBorder="1" applyAlignment="1">
      <alignment horizontal="right"/>
    </xf>
    <xf numFmtId="0" fontId="13" fillId="0" borderId="4" xfId="1" applyFont="1" applyBorder="1"/>
    <xf numFmtId="0" fontId="3" fillId="0" borderId="4" xfId="1" applyFont="1"/>
    <xf numFmtId="0" fontId="13" fillId="0" borderId="4" xfId="1" applyFont="1"/>
    <xf numFmtId="0" fontId="1" fillId="0" borderId="4" xfId="1" applyFont="1" applyAlignment="1">
      <alignment horizontal="center"/>
    </xf>
    <xf numFmtId="0" fontId="3" fillId="0" borderId="6" xfId="2" applyFont="1" applyFill="1" applyBorder="1" applyAlignment="1">
      <alignment horizontal="centerContinuous"/>
    </xf>
    <xf numFmtId="0" fontId="13" fillId="0" borderId="6" xfId="1" applyFont="1" applyBorder="1"/>
    <xf numFmtId="0" fontId="2" fillId="0" borderId="4" xfId="3" applyNumberFormat="1" applyFont="1" applyFill="1" applyBorder="1" applyAlignment="1" applyProtection="1">
      <alignment horizontal="center"/>
      <protection locked="0"/>
    </xf>
    <xf numFmtId="0" fontId="2" fillId="0" borderId="7" xfId="3" applyNumberFormat="1" applyFont="1" applyFill="1" applyBorder="1" applyAlignment="1" applyProtection="1">
      <alignment horizontal="center"/>
      <protection locked="0"/>
    </xf>
    <xf numFmtId="0" fontId="2" fillId="0" borderId="4" xfId="1" applyFont="1" applyBorder="1"/>
    <xf numFmtId="0" fontId="2" fillId="0" borderId="6" xfId="3" applyNumberFormat="1" applyFont="1" applyFill="1" applyBorder="1" applyAlignment="1" applyProtection="1">
      <alignment horizontal="center"/>
      <protection locked="0"/>
    </xf>
    <xf numFmtId="0" fontId="4" fillId="0" borderId="4" xfId="3" applyNumberFormat="1" applyFont="1" applyFill="1" applyBorder="1" applyAlignment="1" applyProtection="1">
      <alignment horizontal="left"/>
      <protection locked="0"/>
    </xf>
    <xf numFmtId="0" fontId="4" fillId="0" borderId="4" xfId="1" applyFont="1" applyBorder="1" applyAlignment="1">
      <alignment horizontal="left" indent="1"/>
    </xf>
    <xf numFmtId="166" fontId="3" fillId="0" borderId="4" xfId="1" applyNumberFormat="1" applyFont="1" applyBorder="1" applyAlignment="1">
      <alignment horizontal="right"/>
    </xf>
    <xf numFmtId="0" fontId="3" fillId="0" borderId="4" xfId="1" applyFont="1" applyFill="1"/>
    <xf numFmtId="0" fontId="3" fillId="0" borderId="4" xfId="4" applyFont="1" applyFill="1" applyBorder="1" applyAlignment="1">
      <alignment horizontal="left" indent="2"/>
    </xf>
    <xf numFmtId="166" fontId="3" fillId="0" borderId="4" xfId="1" applyNumberFormat="1" applyFont="1" applyFill="1" applyAlignment="1">
      <alignment horizontal="right"/>
    </xf>
    <xf numFmtId="166" fontId="16" fillId="0" borderId="4" xfId="1" applyNumberFormat="1" applyFont="1" applyFill="1" applyAlignment="1">
      <alignment horizontal="right"/>
    </xf>
    <xf numFmtId="0" fontId="4" fillId="0" borderId="4" xfId="1" applyFont="1" applyFill="1" applyAlignment="1">
      <alignment horizontal="left" indent="1"/>
    </xf>
    <xf numFmtId="166" fontId="4" fillId="0" borderId="4" xfId="1" applyNumberFormat="1" applyFont="1" applyFill="1" applyAlignment="1">
      <alignment horizontal="right"/>
    </xf>
    <xf numFmtId="167" fontId="3" fillId="0" borderId="4" xfId="3" applyNumberFormat="1" applyFont="1" applyFill="1" applyBorder="1" applyAlignment="1" applyProtection="1">
      <alignment horizontal="left" indent="2"/>
      <protection locked="0"/>
    </xf>
    <xf numFmtId="0" fontId="4" fillId="0" borderId="4" xfId="1" applyFont="1" applyFill="1" applyAlignment="1">
      <alignment horizontal="left"/>
    </xf>
    <xf numFmtId="0" fontId="2" fillId="0" borderId="4" xfId="4" applyFont="1" applyFill="1" applyBorder="1" applyAlignment="1">
      <alignment horizontal="left"/>
    </xf>
    <xf numFmtId="167" fontId="2" fillId="0" borderId="4" xfId="5" applyNumberFormat="1" applyFont="1" applyAlignment="1" applyProtection="1">
      <alignment horizontal="left" indent="2"/>
      <protection locked="0"/>
    </xf>
    <xf numFmtId="0" fontId="3" fillId="0" borderId="4" xfId="1" applyFont="1" applyAlignment="1">
      <alignment horizontal="left"/>
    </xf>
    <xf numFmtId="0" fontId="3" fillId="0" borderId="4" xfId="4" applyFont="1" applyFill="1" applyAlignment="1">
      <alignment horizontal="left"/>
    </xf>
    <xf numFmtId="0" fontId="3" fillId="0" borderId="4" xfId="6" applyFont="1" applyAlignment="1" applyProtection="1">
      <alignment horizontal="left"/>
      <protection locked="0"/>
    </xf>
    <xf numFmtId="0" fontId="3" fillId="0" borderId="6" xfId="1" applyFont="1" applyBorder="1"/>
    <xf numFmtId="166" fontId="3" fillId="0" borderId="4" xfId="1" applyNumberFormat="1" applyFont="1" applyAlignment="1">
      <alignment horizontal="right"/>
    </xf>
    <xf numFmtId="0" fontId="4" fillId="0" borderId="4" xfId="1" applyFont="1" applyAlignment="1">
      <alignment horizontal="left" indent="1"/>
    </xf>
    <xf numFmtId="0" fontId="3" fillId="0" borderId="4" xfId="1" applyFont="1" applyAlignment="1">
      <alignment horizontal="left" indent="1"/>
    </xf>
    <xf numFmtId="0" fontId="20" fillId="0" borderId="4" xfId="6" applyFont="1"/>
    <xf numFmtId="0" fontId="1" fillId="0" borderId="4" xfId="1" applyFont="1" applyAlignment="1">
      <alignment horizontal="centerContinuous"/>
    </xf>
    <xf numFmtId="0" fontId="13" fillId="0" borderId="4" xfId="1" applyFont="1" applyAlignment="1">
      <alignment horizontal="centerContinuous"/>
    </xf>
    <xf numFmtId="0" fontId="4" fillId="0" borderId="4" xfId="1" applyFont="1" applyAlignment="1">
      <alignment horizontal="left"/>
    </xf>
    <xf numFmtId="167" fontId="3" fillId="0" borderId="4" xfId="1" applyNumberFormat="1" applyFont="1" applyAlignment="1">
      <alignment horizontal="right"/>
    </xf>
    <xf numFmtId="167" fontId="3" fillId="0" borderId="6" xfId="1" applyNumberFormat="1" applyFont="1" applyBorder="1" applyAlignment="1">
      <alignment horizontal="right"/>
    </xf>
    <xf numFmtId="167" fontId="2" fillId="0" borderId="6" xfId="5" applyNumberFormat="1" applyFont="1" applyBorder="1" applyAlignment="1" applyProtection="1">
      <alignment horizontal="left" vertical="top"/>
      <protection locked="0"/>
    </xf>
    <xf numFmtId="166" fontId="3" fillId="0" borderId="6" xfId="1" applyNumberFormat="1" applyFont="1" applyBorder="1" applyAlignment="1">
      <alignment horizontal="right" vertical="top"/>
    </xf>
    <xf numFmtId="0" fontId="13" fillId="0" borderId="4" xfId="2" applyProtection="1">
      <protection locked="0"/>
    </xf>
    <xf numFmtId="4" fontId="5" fillId="0" borderId="1" xfId="0" applyNumberFormat="1" applyFont="1" applyBorder="1" applyAlignment="1" applyProtection="1">
      <alignment horizontal="left" vertical="center"/>
      <protection locked="0"/>
    </xf>
    <xf numFmtId="4" fontId="5" fillId="0" borderId="1" xfId="0" applyNumberFormat="1" applyFont="1" applyBorder="1" applyAlignment="1" applyProtection="1">
      <alignment horizontal="left" vertical="center" wrapText="1"/>
      <protection locked="0"/>
    </xf>
    <xf numFmtId="0" fontId="1" fillId="0" borderId="1" xfId="0" applyFont="1" applyBorder="1" applyAlignment="1" applyProtection="1">
      <alignment horizontal="center" vertical="top"/>
      <protection locked="0"/>
    </xf>
    <xf numFmtId="4" fontId="5" fillId="0" borderId="1" xfId="0" applyNumberFormat="1" applyFont="1" applyBorder="1" applyAlignment="1" applyProtection="1">
      <alignment horizontal="left" vertical="top" wrapText="1"/>
      <protection locked="0"/>
    </xf>
    <xf numFmtId="0" fontId="2" fillId="0" borderId="2" xfId="0" applyFont="1" applyBorder="1" applyAlignment="1" applyProtection="1">
      <alignment horizontal="center" vertical="top"/>
      <protection locked="0"/>
    </xf>
    <xf numFmtId="0" fontId="3" fillId="0" borderId="2" xfId="0" applyFont="1" applyBorder="1" applyAlignment="1" applyProtection="1">
      <alignment horizontal="center" vertical="top"/>
      <protection locked="0"/>
    </xf>
    <xf numFmtId="0" fontId="3" fillId="0" borderId="1" xfId="0" applyFont="1" applyBorder="1" applyAlignment="1" applyProtection="1">
      <alignment vertical="top"/>
      <protection locked="0"/>
    </xf>
    <xf numFmtId="0" fontId="6" fillId="0" borderId="1" xfId="0" applyFont="1" applyBorder="1" applyAlignment="1" applyProtection="1">
      <alignment horizontal="left" vertical="center"/>
      <protection locked="0"/>
    </xf>
    <xf numFmtId="0" fontId="3" fillId="0" borderId="2" xfId="0" applyFont="1" applyBorder="1" applyAlignment="1" applyProtection="1">
      <alignment horizontal="center"/>
      <protection locked="0"/>
    </xf>
    <xf numFmtId="0" fontId="6" fillId="0" borderId="1" xfId="0" applyFont="1" applyBorder="1" applyAlignment="1" applyProtection="1">
      <alignment vertical="center"/>
      <protection locked="0"/>
    </xf>
    <xf numFmtId="0" fontId="3" fillId="0" borderId="1" xfId="0" applyFont="1" applyBorder="1" applyProtection="1">
      <protection locked="0"/>
    </xf>
    <xf numFmtId="0" fontId="3" fillId="0" borderId="5" xfId="0" applyFont="1" applyBorder="1" applyAlignment="1" applyProtection="1">
      <alignment horizontal="center"/>
      <protection locked="0"/>
    </xf>
    <xf numFmtId="0" fontId="3" fillId="0" borderId="1" xfId="0" applyFont="1" applyBorder="1" applyAlignment="1" applyProtection="1">
      <alignment horizontal="left"/>
      <protection locked="0"/>
    </xf>
    <xf numFmtId="0" fontId="3" fillId="0" borderId="1" xfId="0" applyFont="1" applyBorder="1" applyAlignment="1" applyProtection="1">
      <alignment horizontal="left" wrapText="1"/>
      <protection locked="0"/>
    </xf>
    <xf numFmtId="0" fontId="1" fillId="0" borderId="1" xfId="0" applyFont="1" applyBorder="1" applyAlignment="1" applyProtection="1">
      <alignment horizontal="center"/>
      <protection locked="0"/>
    </xf>
    <xf numFmtId="0" fontId="4" fillId="0" borderId="1" xfId="0" applyFont="1" applyBorder="1" applyAlignment="1" applyProtection="1">
      <alignment horizontal="center"/>
      <protection locked="0"/>
    </xf>
    <xf numFmtId="0" fontId="2" fillId="0" borderId="4" xfId="0" applyFont="1" applyBorder="1" applyAlignment="1" applyProtection="1">
      <alignment horizontal="center"/>
      <protection locked="0"/>
    </xf>
    <xf numFmtId="0" fontId="2" fillId="0" borderId="2" xfId="0" applyFont="1" applyBorder="1" applyAlignment="1" applyProtection="1">
      <alignment horizontal="center"/>
      <protection locked="0"/>
    </xf>
    <xf numFmtId="0" fontId="2" fillId="0" borderId="4" xfId="0" applyFont="1" applyBorder="1" applyAlignment="1" applyProtection="1">
      <alignment horizontal="center" vertical="top"/>
      <protection locked="0"/>
    </xf>
    <xf numFmtId="0" fontId="6" fillId="0" borderId="1" xfId="0" applyFont="1" applyBorder="1" applyAlignment="1" applyProtection="1">
      <alignment horizontal="left"/>
      <protection locked="0"/>
    </xf>
    <xf numFmtId="0" fontId="6" fillId="0" borderId="3" xfId="0" applyFont="1" applyBorder="1" applyProtection="1">
      <protection locked="0"/>
    </xf>
    <xf numFmtId="0" fontId="6" fillId="0" borderId="1" xfId="0" applyFont="1" applyBorder="1" applyProtection="1">
      <protection locked="0"/>
    </xf>
    <xf numFmtId="0" fontId="5" fillId="0" borderId="1" xfId="0" applyFont="1" applyBorder="1" applyAlignment="1" applyProtection="1">
      <alignment horizontal="left" vertical="center"/>
      <protection locked="0"/>
    </xf>
    <xf numFmtId="0" fontId="3" fillId="0" borderId="5" xfId="0" applyFont="1" applyBorder="1" applyAlignment="1" applyProtection="1">
      <alignment horizontal="center" vertical="top"/>
      <protection locked="0"/>
    </xf>
    <xf numFmtId="0" fontId="5" fillId="0" borderId="1" xfId="0" applyFont="1" applyBorder="1" applyAlignment="1" applyProtection="1">
      <alignment horizontal="left"/>
      <protection locked="0"/>
    </xf>
    <xf numFmtId="0" fontId="6" fillId="0" borderId="3" xfId="0" applyFont="1" applyBorder="1" applyAlignment="1" applyProtection="1">
      <alignment vertical="center"/>
      <protection locked="0"/>
    </xf>
    <xf numFmtId="0" fontId="6" fillId="0" borderId="3" xfId="0" applyFont="1" applyBorder="1" applyAlignment="1" applyProtection="1">
      <alignment horizontal="left" vertical="center"/>
      <protection locked="0"/>
    </xf>
    <xf numFmtId="0" fontId="6" fillId="0" borderId="1" xfId="0" applyFont="1" applyBorder="1" applyAlignment="1" applyProtection="1">
      <alignment horizontal="left" vertical="center" wrapText="1"/>
      <protection locked="0"/>
    </xf>
    <xf numFmtId="0" fontId="3" fillId="0" borderId="1" xfId="0" applyFont="1" applyBorder="1" applyAlignment="1" applyProtection="1">
      <alignment horizontal="left" vertical="center"/>
      <protection locked="0"/>
    </xf>
    <xf numFmtId="0" fontId="3" fillId="0" borderId="1" xfId="0" applyFont="1" applyBorder="1" applyAlignment="1" applyProtection="1">
      <alignment vertical="center"/>
      <protection locked="0"/>
    </xf>
    <xf numFmtId="0" fontId="3" fillId="0" borderId="1" xfId="0" applyFont="1" applyBorder="1" applyAlignment="1" applyProtection="1">
      <alignment horizontal="left" vertical="center" wrapText="1"/>
      <protection locked="0"/>
    </xf>
    <xf numFmtId="0" fontId="3" fillId="0" borderId="5" xfId="0" applyFont="1" applyBorder="1" applyAlignment="1" applyProtection="1">
      <alignment horizontal="center" vertical="center"/>
      <protection locked="0"/>
    </xf>
    <xf numFmtId="0" fontId="1" fillId="0" borderId="1" xfId="0" applyFont="1" applyBorder="1" applyAlignment="1" applyProtection="1">
      <alignment horizontal="center" vertical="center"/>
      <protection locked="0"/>
    </xf>
    <xf numFmtId="0" fontId="2" fillId="0" borderId="4" xfId="0" applyFont="1" applyBorder="1" applyAlignment="1" applyProtection="1">
      <alignment horizontal="center" vertical="center"/>
      <protection locked="0"/>
    </xf>
    <xf numFmtId="0" fontId="2" fillId="0" borderId="2" xfId="0" applyFont="1" applyBorder="1" applyAlignment="1" applyProtection="1">
      <alignment horizontal="center" vertical="center"/>
      <protection locked="0"/>
    </xf>
    <xf numFmtId="0" fontId="3" fillId="0" borderId="2" xfId="0" applyFont="1" applyBorder="1" applyAlignment="1" applyProtection="1">
      <alignment horizontal="center" vertical="center"/>
      <protection locked="0"/>
    </xf>
    <xf numFmtId="0" fontId="1" fillId="0" borderId="4" xfId="1" applyFont="1" applyAlignment="1">
      <alignment horizontal="center"/>
    </xf>
    <xf numFmtId="2" fontId="2" fillId="0" borderId="4" xfId="1" applyNumberFormat="1" applyFont="1" applyAlignment="1">
      <alignment horizontal="center"/>
    </xf>
    <xf numFmtId="0" fontId="2" fillId="0" borderId="4" xfId="1" applyFont="1" applyAlignment="1">
      <alignment horizontal="center"/>
    </xf>
  </cellXfs>
  <cellStyles count="7">
    <cellStyle name="Currency 2" xfId="3" xr:uid="{D3D1FDEC-461B-4036-A5A9-6B386C5EDCCC}"/>
    <cellStyle name="Normal" xfId="0" builtinId="0"/>
    <cellStyle name="Normal 2" xfId="5" xr:uid="{CDE195D2-7412-4E10-8D79-22065B3E541F}"/>
    <cellStyle name="Normal 2 2" xfId="1" xr:uid="{D0E15962-2BD8-4843-BEAE-69318728D1FB}"/>
    <cellStyle name="Normal 2 3" xfId="6" xr:uid="{99AFB383-02EC-4297-83D4-F93ABC0C899B}"/>
    <cellStyle name="Normal 3" xfId="4" xr:uid="{A992567A-52A3-4E4E-A989-74AA000826A5}"/>
    <cellStyle name="Normal 4" xfId="2" xr:uid="{B8952D67-9826-46C8-8C8A-152F0A40BE0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0</xdr:col>
      <xdr:colOff>36285</xdr:colOff>
      <xdr:row>4</xdr:row>
      <xdr:rowOff>63501</xdr:rowOff>
    </xdr:from>
    <xdr:to>
      <xdr:col>11</xdr:col>
      <xdr:colOff>108857</xdr:colOff>
      <xdr:row>51</xdr:row>
      <xdr:rowOff>81643</xdr:rowOff>
    </xdr:to>
    <xdr:sp macro="" textlink="">
      <xdr:nvSpPr>
        <xdr:cNvPr id="2" name="TextBox 1">
          <a:extLst>
            <a:ext uri="{FF2B5EF4-FFF2-40B4-BE49-F238E27FC236}">
              <a16:creationId xmlns:a16="http://schemas.microsoft.com/office/drawing/2014/main" id="{A23920AD-9786-4A28-AC81-0A522CD4F778}"/>
            </a:ext>
          </a:extLst>
        </xdr:cNvPr>
        <xdr:cNvSpPr txBox="1"/>
      </xdr:nvSpPr>
      <xdr:spPr>
        <a:xfrm>
          <a:off x="36285" y="698501"/>
          <a:ext cx="6778172" cy="7479392"/>
        </a:xfrm>
        <a:prstGeom prst="rect">
          <a:avLst/>
        </a:prstGeom>
        <a:solidFill>
          <a:schemeClr val="lt1"/>
        </a:solidFill>
        <a:ln w="9525" cmpd="sng">
          <a:solidFill>
            <a:schemeClr val="tx1">
              <a:alpha val="9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182880" tIns="182880" rIns="182880" bIns="182880" rtlCol="0" anchor="t"/>
        <a:lstStyle/>
        <a:p>
          <a:r>
            <a:rPr lang="en-US" sz="1000">
              <a:solidFill>
                <a:schemeClr val="dk1"/>
              </a:solidFill>
              <a:effectLst/>
              <a:latin typeface="+mn-lt"/>
              <a:ea typeface="+mn-ea"/>
              <a:cs typeface="+mn-cs"/>
            </a:rPr>
            <a:t>The IMF’s Middle East and Central Asia Department (MCD) countries and territories comprise Afghanistan, Algeria, Armenia, Azerbaijan, Bahrain, Djibouti, Egypt, Georgia, Iran, Iraq, Jordan, Kazakhstan, Kuwait, the Kyrgyz Republic, Lebanon, Libya, Mauritania, Morocco, Oman, Pakistan, Qatar, Saudi Arabia, Somalia, Sudan, Syria, Tajikistan, Tunisia, Turkmenistan, the United Arab Emirates, Uzbekistan, the West Bank and Gaza, and Yemen.</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The following statistical appendix tables contain data for 31 MCD countries. Data revisions reflect changes in methodology and/or revisions provided by country authorities.</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A number of assumptions have been adopted for the projections presented in the </a:t>
          </a:r>
          <a:r>
            <a:rPr lang="en-US" sz="1000" i="1">
              <a:solidFill>
                <a:schemeClr val="dk1"/>
              </a:solidFill>
              <a:effectLst/>
              <a:latin typeface="+mn-lt"/>
              <a:ea typeface="+mn-ea"/>
              <a:cs typeface="+mn-cs"/>
            </a:rPr>
            <a:t>Regional Economic Outlook</a:t>
          </a:r>
          <a:r>
            <a:rPr lang="en-US" sz="1000" i="1" baseline="0">
              <a:solidFill>
                <a:schemeClr val="dk1"/>
              </a:solidFill>
              <a:effectLst/>
              <a:latin typeface="+mn-lt"/>
              <a:ea typeface="+mn-ea"/>
              <a:cs typeface="+mn-cs"/>
            </a:rPr>
            <a:t> Update</a:t>
          </a:r>
          <a:r>
            <a:rPr lang="en-US" sz="1000" i="1">
              <a:solidFill>
                <a:schemeClr val="dk1"/>
              </a:solidFill>
              <a:effectLst/>
              <a:latin typeface="+mn-lt"/>
              <a:ea typeface="+mn-ea"/>
              <a:cs typeface="+mn-cs"/>
            </a:rPr>
            <a:t>: Middle East and Central Asia</a:t>
          </a:r>
          <a:r>
            <a:rPr lang="en-US" sz="1000">
              <a:solidFill>
                <a:schemeClr val="dk1"/>
              </a:solidFill>
              <a:effectLst/>
              <a:latin typeface="+mn-lt"/>
              <a:ea typeface="+mn-ea"/>
              <a:cs typeface="+mn-cs"/>
            </a:rPr>
            <a:t>. It has been assumed that established policies of national authorities will be maintained, that the price of oil</a:t>
          </a:r>
          <a:r>
            <a:rPr lang="en-US" sz="1000" baseline="30000">
              <a:solidFill>
                <a:schemeClr val="dk1"/>
              </a:solidFill>
              <a:effectLst/>
              <a:latin typeface="+mn-lt"/>
              <a:ea typeface="+mn-ea"/>
              <a:cs typeface="+mn-cs"/>
            </a:rPr>
            <a:t>1</a:t>
          </a:r>
          <a:r>
            <a:rPr lang="en-US" sz="1000">
              <a:solidFill>
                <a:schemeClr val="dk1"/>
              </a:solidFill>
              <a:effectLst/>
              <a:latin typeface="+mn-lt"/>
              <a:ea typeface="+mn-ea"/>
              <a:cs typeface="+mn-cs"/>
            </a:rPr>
            <a:t> will average US$54.09 a barrel in 2019 and US$55.16 a barrel in 2020, and that the six-month London interbank offered rate (LIBOR) on U.S.-dollar deposits will average 3.3 percent in 2019 and 3.9 percent in 2020. These are, of course, working hypotheses rather than forecasts, and the uncertainties surrounding them add to the margin of error that would in any event be involved in the projections. The 2019 and 2020 data in the figures and tables are projections. These projections are based on statistical information available through early March 2019.</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All data for Syria are excluded for 2011 onward due to the uncertain political situation.</a:t>
          </a:r>
        </a:p>
        <a:p>
          <a:r>
            <a:rPr lang="en-US" sz="1000">
              <a:solidFill>
                <a:schemeClr val="dk1"/>
              </a:solidFill>
              <a:effectLst/>
              <a:latin typeface="+mn-lt"/>
              <a:ea typeface="+mn-ea"/>
              <a:cs typeface="+mn-cs"/>
            </a:rPr>
            <a:t>All data refer to the calendar years, except for the following countries, which refer to the fiscal years: Afghanistan (March 21 to March 20 until 2011, and December 21 to December 20 thereafter), Iran (March 21 to March 20), Qatar (April to March), and Egypt and Pakistan (July to June) except inflation. </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Data in Tables 7 and 8 correspond to the calendar year for all aggregates and countries, except for Iran, for which the Iranian calendar year (beginning on March 21) is used.</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In Tables 3, 6, 13, and 14, “oil” includes gas, which is also an important resource in several countries.</a:t>
          </a:r>
        </a:p>
        <a:p>
          <a:r>
            <a:rPr lang="en-US" sz="1000">
              <a:solidFill>
                <a:schemeClr val="dk1"/>
              </a:solidFill>
              <a:effectLst/>
              <a:latin typeface="+mn-lt"/>
              <a:ea typeface="+mn-ea"/>
              <a:cs typeface="+mn-cs"/>
            </a:rPr>
            <a:t>Arithmetically weighted averages are used for all data aggregates except consumer price index, for which geometric averages are used.</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REO aggregates are constructed using a variety of weights as appropriate to the series:</a:t>
          </a:r>
        </a:p>
        <a:p>
          <a:r>
            <a:rPr lang="en-US" sz="1000">
              <a:solidFill>
                <a:schemeClr val="dk1"/>
              </a:solidFill>
              <a:effectLst/>
              <a:latin typeface="+mn-lt"/>
              <a:ea typeface="+mn-ea"/>
              <a:cs typeface="+mn-cs"/>
            </a:rPr>
            <a:t>·      Composites for data relating to the domestic economy (Tables 1, 3, 7–8), whether growth rates or ratios, are weighted by GDP valued at purchasing power parities (PPPs) as a share of total MCD or group GDP. Country group composites for the growth rates of broad money (Table 9) are weighted by GDP converted to U.S. dollars at market exchange rates (both GDP and exchange rates are averaged over the preceding three years) as a share of MCD or group GDP.</a:t>
          </a:r>
        </a:p>
        <a:p>
          <a:r>
            <a:rPr lang="en-US" sz="1000">
              <a:solidFill>
                <a:schemeClr val="dk1"/>
              </a:solidFill>
              <a:effectLst/>
              <a:latin typeface="+mn-lt"/>
              <a:ea typeface="+mn-ea"/>
              <a:cs typeface="+mn-cs"/>
            </a:rPr>
            <a:t>·      Aggregates for fiscal data (tables 10–17) are sums of individual country data after conversion to US dollars at the average market exchange rates in the years indicated, in percent of aggregate GDP, also in US dollars.</a:t>
          </a:r>
        </a:p>
        <a:p>
          <a:r>
            <a:rPr lang="en-US" sz="1000">
              <a:solidFill>
                <a:schemeClr val="dk1"/>
              </a:solidFill>
              <a:effectLst/>
              <a:latin typeface="+mn-lt"/>
              <a:ea typeface="+mn-ea"/>
              <a:cs typeface="+mn-cs"/>
            </a:rPr>
            <a:t>·      Composites relating to the external economy in nominal terms (Tables 18–20 and 22) are sums of individual country data. Composites relating to external economy in percent of GDP (Tables 21 and 23) are weighted by GDP in U.S. dollars as a share of MCD or group GDP in U.S. dollars.</a:t>
          </a:r>
        </a:p>
        <a:p>
          <a:r>
            <a:rPr lang="en-US" sz="1000">
              <a:solidFill>
                <a:schemeClr val="dk1"/>
              </a:solidFill>
              <a:effectLst/>
              <a:latin typeface="+mn-lt"/>
              <a:ea typeface="+mn-ea"/>
              <a:cs typeface="+mn-cs"/>
            </a:rPr>
            <a:t>·      Composites in Tables 2, 4, and 5 are sums of the individual country data.</a:t>
          </a:r>
        </a:p>
        <a:p>
          <a:r>
            <a:rPr lang="en-US" sz="1000">
              <a:solidFill>
                <a:schemeClr val="dk1"/>
              </a:solidFill>
              <a:effectLst/>
              <a:latin typeface="+mn-lt"/>
              <a:ea typeface="+mn-ea"/>
              <a:cs typeface="+mn-cs"/>
            </a:rPr>
            <a:t>The following conventions are used in this publication:</a:t>
          </a:r>
        </a:p>
        <a:p>
          <a:r>
            <a:rPr lang="en-US" sz="1000">
              <a:solidFill>
                <a:schemeClr val="dk1"/>
              </a:solidFill>
              <a:effectLst/>
              <a:latin typeface="+mn-lt"/>
              <a:ea typeface="+mn-ea"/>
              <a:cs typeface="+mn-cs"/>
            </a:rPr>
            <a:t>·      In tables, ellipsis points (. . .) indicate “not available,” and 0 or 0.0 indicates “zero” or “negligible.” Minor discrepancies between sums of constituent figures and totals are due to rounding.</a:t>
          </a:r>
        </a:p>
        <a:p>
          <a:r>
            <a:rPr lang="en-US" sz="1000">
              <a:solidFill>
                <a:schemeClr val="dk1"/>
              </a:solidFill>
              <a:effectLst/>
              <a:latin typeface="+mn-lt"/>
              <a:ea typeface="+mn-ea"/>
              <a:cs typeface="+mn-cs"/>
            </a:rPr>
            <a:t>________________</a:t>
          </a:r>
        </a:p>
        <a:p>
          <a:r>
            <a:rPr lang="en-US" sz="1000" baseline="30000">
              <a:solidFill>
                <a:schemeClr val="dk1"/>
              </a:solidFill>
              <a:effectLst/>
              <a:latin typeface="+mn-lt"/>
              <a:ea typeface="+mn-ea"/>
              <a:cs typeface="+mn-cs"/>
            </a:rPr>
            <a:t>1</a:t>
          </a:r>
          <a:r>
            <a:rPr lang="en-US" sz="1000">
              <a:solidFill>
                <a:schemeClr val="dk1"/>
              </a:solidFill>
              <a:effectLst/>
              <a:latin typeface="+mn-lt"/>
              <a:ea typeface="+mn-ea"/>
              <a:cs typeface="+mn-cs"/>
            </a:rPr>
            <a:t>Simple average prices of U.K Brent, Dubai, and West Texas Intermediate crude oil.</a:t>
          </a:r>
        </a:p>
        <a:p>
          <a:endParaRPr lang="en-US" sz="1100"/>
        </a:p>
      </xdr:txBody>
    </xdr:sp>
    <xdr:clientData/>
  </xdr:twoCellAnchor>
  <xdr:twoCellAnchor>
    <xdr:from>
      <xdr:col>0</xdr:col>
      <xdr:colOff>72571</xdr:colOff>
      <xdr:row>0</xdr:row>
      <xdr:rowOff>27215</xdr:rowOff>
    </xdr:from>
    <xdr:to>
      <xdr:col>11</xdr:col>
      <xdr:colOff>99786</xdr:colOff>
      <xdr:row>4</xdr:row>
      <xdr:rowOff>27214</xdr:rowOff>
    </xdr:to>
    <xdr:sp macro="" textlink="">
      <xdr:nvSpPr>
        <xdr:cNvPr id="3" name="TextBox 2">
          <a:extLst>
            <a:ext uri="{FF2B5EF4-FFF2-40B4-BE49-F238E27FC236}">
              <a16:creationId xmlns:a16="http://schemas.microsoft.com/office/drawing/2014/main" id="{83D47B3D-09A6-45E7-A267-25CFAE204942}"/>
            </a:ext>
          </a:extLst>
        </xdr:cNvPr>
        <xdr:cNvSpPr txBox="1"/>
      </xdr:nvSpPr>
      <xdr:spPr>
        <a:xfrm>
          <a:off x="72571" y="27215"/>
          <a:ext cx="6732815" cy="6349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182880" tIns="182880" rIns="182880" bIns="0" rtlCol="0" anchor="t"/>
        <a:lstStyle/>
        <a:p>
          <a:pPr algn="ctr"/>
          <a:r>
            <a:rPr lang="en-US" sz="2000">
              <a:solidFill>
                <a:srgbClr val="BE8917"/>
              </a:solidFill>
              <a:effectLst/>
              <a:latin typeface="Arial Black" panose="020B0A04020102020204" pitchFamily="34" charset="0"/>
              <a:ea typeface="+mn-ea"/>
              <a:cs typeface="+mn-cs"/>
            </a:rPr>
            <a:t>Statistical</a:t>
          </a:r>
          <a:r>
            <a:rPr lang="en-US" sz="2000" baseline="0">
              <a:solidFill>
                <a:srgbClr val="BE8917"/>
              </a:solidFill>
              <a:effectLst/>
              <a:latin typeface="Arial Black" panose="020B0A04020102020204" pitchFamily="34" charset="0"/>
              <a:ea typeface="+mn-ea"/>
              <a:cs typeface="+mn-cs"/>
            </a:rPr>
            <a:t> Appendix</a:t>
          </a:r>
          <a:endParaRPr lang="en-US" sz="2000">
            <a:solidFill>
              <a:srgbClr val="BE8917"/>
            </a:solidFill>
            <a:effectLst/>
            <a:latin typeface="Arial Black" panose="020B0A04020102020204" pitchFamily="34" charset="0"/>
            <a:ea typeface="+mn-ea"/>
            <a:cs typeface="+mn-cs"/>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BA880-178A-4644-8843-67B621F0AE03}">
  <sheetPr>
    <pageSetUpPr fitToPage="1"/>
  </sheetPr>
  <dimension ref="A1"/>
  <sheetViews>
    <sheetView showGridLines="0" zoomScale="70" zoomScaleNormal="70" workbookViewId="0">
      <selection sqref="A1:G2"/>
    </sheetView>
  </sheetViews>
  <sheetFormatPr defaultRowHeight="12.5" x14ac:dyDescent="0.25"/>
  <cols>
    <col min="1" max="1" width="8.7265625" style="126" customWidth="1"/>
    <col min="2" max="16384" width="8.7265625" style="126"/>
  </cols>
  <sheetData/>
  <printOptions horizontalCentered="1"/>
  <pageMargins left="0.7" right="0.7" top="0.75" bottom="0.75" header="0.3" footer="0.3"/>
  <pageSetup scale="8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3.453125" customWidth="1"/>
    <col min="2" max="7" width="9.1796875" customWidth="1"/>
  </cols>
  <sheetData>
    <row r="1" spans="1:7" ht="15" customHeight="1" x14ac:dyDescent="0.3">
      <c r="A1" s="141" t="s">
        <v>676</v>
      </c>
      <c r="B1" s="141"/>
      <c r="C1" s="141"/>
      <c r="D1" s="141"/>
      <c r="E1" s="141"/>
      <c r="F1" s="141"/>
      <c r="G1" s="141"/>
    </row>
    <row r="2" spans="1:7" ht="12" customHeight="1" x14ac:dyDescent="0.25">
      <c r="A2" s="143" t="s">
        <v>677</v>
      </c>
      <c r="B2" s="143"/>
      <c r="C2" s="143"/>
      <c r="D2" s="143"/>
      <c r="E2" s="143"/>
      <c r="F2" s="143"/>
      <c r="G2" s="143"/>
    </row>
    <row r="3" spans="1:7" ht="12.75" customHeight="1" x14ac:dyDescent="0.25">
      <c r="A3" s="24"/>
      <c r="B3" s="2" t="s">
        <v>678</v>
      </c>
      <c r="C3" s="56"/>
      <c r="D3" s="56"/>
      <c r="E3" s="56"/>
      <c r="F3" s="150" t="s">
        <v>679</v>
      </c>
      <c r="G3" s="150"/>
    </row>
    <row r="4" spans="1:7" ht="12" customHeight="1" x14ac:dyDescent="0.25">
      <c r="A4" s="37"/>
      <c r="B4" s="5" t="s">
        <v>680</v>
      </c>
      <c r="C4" s="6" t="s">
        <v>681</v>
      </c>
      <c r="D4" s="6" t="s">
        <v>682</v>
      </c>
      <c r="E4" s="6" t="s">
        <v>683</v>
      </c>
      <c r="F4" s="6" t="s">
        <v>684</v>
      </c>
      <c r="G4" s="6" t="s">
        <v>685</v>
      </c>
    </row>
    <row r="5" spans="1:7" ht="12" customHeight="1" x14ac:dyDescent="0.25">
      <c r="A5" s="53" t="s">
        <v>686</v>
      </c>
      <c r="B5" s="8">
        <v>15.931606614032745</v>
      </c>
      <c r="C5" s="9">
        <v>7.7969186670406909</v>
      </c>
      <c r="D5" s="9">
        <v>12.536608998238785</v>
      </c>
      <c r="E5" s="9">
        <v>10.568721486360358</v>
      </c>
      <c r="F5" s="9">
        <v>12.183662543338434</v>
      </c>
      <c r="G5" s="9">
        <v>11.062192994503635</v>
      </c>
    </row>
    <row r="6" spans="1:7" ht="12" customHeight="1" x14ac:dyDescent="0.25">
      <c r="A6" s="10" t="s">
        <v>687</v>
      </c>
      <c r="B6" s="9">
        <v>16.962224498847917</v>
      </c>
      <c r="C6" s="9">
        <v>5.5015166829189157</v>
      </c>
      <c r="D6" s="9">
        <v>7.8889314290663552</v>
      </c>
      <c r="E6" s="9">
        <v>7.4437095791896173</v>
      </c>
      <c r="F6" s="9">
        <v>9.8979927190331161</v>
      </c>
      <c r="G6" s="9">
        <v>9.3071661011883684</v>
      </c>
    </row>
    <row r="7" spans="1:7" ht="12" customHeight="1" x14ac:dyDescent="0.25">
      <c r="A7" s="11" t="s">
        <v>688</v>
      </c>
      <c r="B7" s="12">
        <v>13.7321856478742</v>
      </c>
      <c r="C7" s="12">
        <v>0.81577450244431271</v>
      </c>
      <c r="D7" s="12">
        <v>8.3808549974966731</v>
      </c>
      <c r="E7" s="12">
        <v>11.976319812319904</v>
      </c>
      <c r="F7" s="12">
        <v>6.53376039437312</v>
      </c>
      <c r="G7" s="12">
        <v>5.0018714852924067</v>
      </c>
    </row>
    <row r="8" spans="1:7" ht="12" customHeight="1" x14ac:dyDescent="0.25">
      <c r="A8" s="11" t="s">
        <v>689</v>
      </c>
      <c r="B8" s="12">
        <v>11.114491929359211</v>
      </c>
      <c r="C8" s="12">
        <v>1.2446604068545939</v>
      </c>
      <c r="D8" s="12">
        <v>4.1955566046086208</v>
      </c>
      <c r="E8" s="12">
        <v>2.2025808258209487</v>
      </c>
      <c r="F8" s="12">
        <v>2.1271664006809301</v>
      </c>
      <c r="G8" s="12">
        <v>2.5072366470041558</v>
      </c>
    </row>
    <row r="9" spans="1:7" ht="12" customHeight="1" x14ac:dyDescent="0.25">
      <c r="A9" s="11" t="s">
        <v>690</v>
      </c>
      <c r="B9" s="12">
        <v>26.227779945294564</v>
      </c>
      <c r="C9" s="12">
        <v>23.255950978081547</v>
      </c>
      <c r="D9" s="12">
        <v>22.144143282821041</v>
      </c>
      <c r="E9" s="12">
        <v>23.819832724615154</v>
      </c>
      <c r="F9" s="12">
        <v>32.184347932251981</v>
      </c>
      <c r="G9" s="12">
        <v>27.328115537715391</v>
      </c>
    </row>
    <row r="10" spans="1:7" ht="12" customHeight="1" x14ac:dyDescent="0.25">
      <c r="A10" s="11" t="s">
        <v>691</v>
      </c>
      <c r="B10" s="12">
        <v>18.469225242409387</v>
      </c>
      <c r="C10" s="12">
        <v>7.0448770081367647</v>
      </c>
      <c r="D10" s="12">
        <v>2.6529632701463872</v>
      </c>
      <c r="E10" s="12">
        <v>1.1744806047336365</v>
      </c>
      <c r="F10" s="12">
        <v>3.0403000197783854</v>
      </c>
      <c r="G10" s="12">
        <v>6.2471760971124812</v>
      </c>
    </row>
    <row r="11" spans="1:7" ht="12" customHeight="1" x14ac:dyDescent="0.25">
      <c r="A11" s="11" t="s">
        <v>692</v>
      </c>
      <c r="B11" s="12">
        <v>9.9431217486514871</v>
      </c>
      <c r="C11" s="12">
        <v>3.7632084674380977</v>
      </c>
      <c r="D11" s="12">
        <v>3.5158284052814825</v>
      </c>
      <c r="E11" s="12">
        <v>4.056611469124725</v>
      </c>
      <c r="F11" s="12">
        <v>6.0606588273655699</v>
      </c>
      <c r="G11" s="12">
        <v>6.6643008662660614</v>
      </c>
    </row>
    <row r="12" spans="1:7" ht="12" customHeight="1" x14ac:dyDescent="0.25">
      <c r="A12" s="11" t="s">
        <v>693</v>
      </c>
      <c r="B12" s="12" t="s">
        <v>694</v>
      </c>
      <c r="C12" s="12" t="s">
        <v>695</v>
      </c>
      <c r="D12" s="12" t="s">
        <v>696</v>
      </c>
      <c r="E12" s="12" t="s">
        <v>697</v>
      </c>
      <c r="F12" s="12" t="s">
        <v>698</v>
      </c>
      <c r="G12" s="12" t="s">
        <v>699</v>
      </c>
    </row>
    <row r="13" spans="1:7" ht="12" customHeight="1" x14ac:dyDescent="0.25">
      <c r="A13" s="11" t="s">
        <v>700</v>
      </c>
      <c r="B13" s="12">
        <v>12.946387734382078</v>
      </c>
      <c r="C13" s="12">
        <v>1.8348442132090297</v>
      </c>
      <c r="D13" s="12">
        <v>4.1825514147151122</v>
      </c>
      <c r="E13" s="12">
        <v>8.2589132910565262</v>
      </c>
      <c r="F13" s="12">
        <v>4.2712285718914886</v>
      </c>
      <c r="G13" s="12">
        <v>4.6166272363353684</v>
      </c>
    </row>
    <row r="14" spans="1:7" ht="12" customHeight="1" x14ac:dyDescent="0.25">
      <c r="A14" s="11" t="s">
        <v>701</v>
      </c>
      <c r="B14" s="12">
        <v>20.794941776648422</v>
      </c>
      <c r="C14" s="12">
        <v>-4.5715199164008009</v>
      </c>
      <c r="D14" s="12">
        <v>21.261118764579226</v>
      </c>
      <c r="E14" s="12">
        <v>-6.5178274229364357</v>
      </c>
      <c r="F14" s="12">
        <v>4.2891695619370553</v>
      </c>
      <c r="G14" s="12">
        <v>7.8757478694608309</v>
      </c>
    </row>
    <row r="15" spans="1:7" ht="12" customHeight="1" x14ac:dyDescent="0.25">
      <c r="A15" s="11" t="s">
        <v>702</v>
      </c>
      <c r="B15" s="12">
        <v>11.747707191454507</v>
      </c>
      <c r="C15" s="12">
        <v>0.79253503502233413</v>
      </c>
      <c r="D15" s="12">
        <v>0.21165400640389045</v>
      </c>
      <c r="E15" s="12">
        <v>2.7997905237687406</v>
      </c>
      <c r="F15" s="12">
        <v>2.7999959719787637</v>
      </c>
      <c r="G15" s="12">
        <v>3.4999943682065209</v>
      </c>
    </row>
    <row r="16" spans="1:7" ht="12" customHeight="1" x14ac:dyDescent="0.25">
      <c r="A16" s="11" t="s">
        <v>703</v>
      </c>
      <c r="B16" s="12">
        <v>16.459082730620143</v>
      </c>
      <c r="C16" s="12">
        <v>3.2552535346556346</v>
      </c>
      <c r="D16" s="12">
        <v>4.1360181614324167</v>
      </c>
      <c r="E16" s="12">
        <v>2.5280945100807983</v>
      </c>
      <c r="F16" s="12">
        <v>4.9723261754217543</v>
      </c>
      <c r="G16" s="12">
        <v>6.1253983631922067</v>
      </c>
    </row>
    <row r="17" spans="1:7" ht="12" customHeight="1" x14ac:dyDescent="0.25">
      <c r="A17" s="11" t="s">
        <v>704</v>
      </c>
      <c r="B17" s="12">
        <v>14.543112376711585</v>
      </c>
      <c r="C17" s="12">
        <v>13.68514637627076</v>
      </c>
      <c r="D17" s="12">
        <v>20.822549325064603</v>
      </c>
      <c r="E17" s="12">
        <v>49.098352239282939</v>
      </c>
      <c r="F17" s="12">
        <v>59.014873625704546</v>
      </c>
      <c r="G17" s="12">
        <v>11.888085841682393</v>
      </c>
    </row>
    <row r="18" spans="1:7" ht="12" customHeight="1" x14ac:dyDescent="0.25">
      <c r="A18" s="10" t="s">
        <v>705</v>
      </c>
      <c r="B18" s="9">
        <v>13.147903779499687</v>
      </c>
      <c r="C18" s="9">
        <v>14.064081867746914</v>
      </c>
      <c r="D18" s="9">
        <v>24.149555433901682</v>
      </c>
      <c r="E18" s="9">
        <v>18.124405571174876</v>
      </c>
      <c r="F18" s="9">
        <v>18.146722801307259</v>
      </c>
      <c r="G18" s="9">
        <v>15.984382283151332</v>
      </c>
    </row>
    <row r="19" spans="1:7" ht="12" customHeight="1" x14ac:dyDescent="0.25">
      <c r="A19" s="11" t="s">
        <v>706</v>
      </c>
      <c r="B19" s="12">
        <v>20.844042573237537</v>
      </c>
      <c r="C19" s="12">
        <v>5.6017439306897598</v>
      </c>
      <c r="D19" s="12">
        <v>5.9440104501497206</v>
      </c>
      <c r="E19" s="12">
        <v>2.5745372154342294</v>
      </c>
      <c r="F19" s="12">
        <v>9.0000000000001172</v>
      </c>
      <c r="G19" s="12">
        <v>8.9999999999998863</v>
      </c>
    </row>
    <row r="20" spans="1:7" ht="12" customHeight="1" x14ac:dyDescent="0.25">
      <c r="A20" s="11" t="s">
        <v>707</v>
      </c>
      <c r="B20" s="12">
        <v>11.532738248654278</v>
      </c>
      <c r="C20" s="12">
        <v>8.7658661549990153</v>
      </c>
      <c r="D20" s="12">
        <v>21.918808466177715</v>
      </c>
      <c r="E20" s="12">
        <v>8.0972785501999454</v>
      </c>
      <c r="F20" s="12">
        <v>8.0126079126999734</v>
      </c>
      <c r="G20" s="12">
        <v>8.6126159171999639</v>
      </c>
    </row>
    <row r="21" spans="1:7" ht="12" customHeight="1" x14ac:dyDescent="0.25">
      <c r="A21" s="11" t="s">
        <v>708</v>
      </c>
      <c r="B21" s="12">
        <v>13.51244875209089</v>
      </c>
      <c r="C21" s="12">
        <v>18.635475898877001</v>
      </c>
      <c r="D21" s="12">
        <v>39.326490492637838</v>
      </c>
      <c r="E21" s="12">
        <v>18.464248816644851</v>
      </c>
      <c r="F21" s="12">
        <v>18.919178244662849</v>
      </c>
      <c r="G21" s="12">
        <v>21.251790204347436</v>
      </c>
    </row>
    <row r="22" spans="1:7" ht="12" customHeight="1" x14ac:dyDescent="0.25">
      <c r="A22" s="11" t="s">
        <v>709</v>
      </c>
      <c r="B22" s="12">
        <v>10.214493447537626</v>
      </c>
      <c r="C22" s="12">
        <v>3.9860633352426103</v>
      </c>
      <c r="D22" s="12">
        <v>0.22199635115354066</v>
      </c>
      <c r="E22" s="12">
        <v>1.238000000000004</v>
      </c>
      <c r="F22" s="12">
        <v>3.9484000000001651</v>
      </c>
      <c r="G22" s="12">
        <v>4.4599999999997504</v>
      </c>
    </row>
    <row r="23" spans="1:7" ht="12" customHeight="1" x14ac:dyDescent="0.25">
      <c r="A23" s="11" t="s">
        <v>710</v>
      </c>
      <c r="B23" s="12">
        <v>9.8470206290424613</v>
      </c>
      <c r="C23" s="12">
        <v>7.5543041510985827</v>
      </c>
      <c r="D23" s="12">
        <v>4.0625605930658937</v>
      </c>
      <c r="E23" s="12">
        <v>3.5994264954537813</v>
      </c>
      <c r="F23" s="12">
        <v>4.9999999999999076</v>
      </c>
      <c r="G23" s="12">
        <v>6.000000000000175</v>
      </c>
    </row>
    <row r="24" spans="1:7" ht="12" customHeight="1" x14ac:dyDescent="0.25">
      <c r="A24" s="11" t="s">
        <v>711</v>
      </c>
      <c r="B24" s="12">
        <v>16.267432654230507</v>
      </c>
      <c r="C24" s="12">
        <v>7.1033349154563679</v>
      </c>
      <c r="D24" s="12">
        <v>13.748885825554735</v>
      </c>
      <c r="E24" s="12">
        <v>13.836984785848147</v>
      </c>
      <c r="F24" s="12">
        <v>11.245169582107819</v>
      </c>
      <c r="G24" s="12">
        <v>10.322377522444169</v>
      </c>
    </row>
    <row r="25" spans="1:7" ht="12" customHeight="1" x14ac:dyDescent="0.25">
      <c r="A25" s="11" t="s">
        <v>712</v>
      </c>
      <c r="B25" s="12">
        <v>9.7371398193133292</v>
      </c>
      <c r="C25" s="12">
        <v>4.7363225886028228</v>
      </c>
      <c r="D25" s="12">
        <v>5.5458207882196913</v>
      </c>
      <c r="E25" s="12">
        <v>3.9875501143973064</v>
      </c>
      <c r="F25" s="12">
        <v>5.4999999999999911</v>
      </c>
      <c r="G25" s="12">
        <v>5.9999999999999964</v>
      </c>
    </row>
    <row r="26" spans="1:7" ht="12" customHeight="1" x14ac:dyDescent="0.25">
      <c r="A26" s="11" t="s">
        <v>713</v>
      </c>
      <c r="B26" s="12">
        <v>14.617390724906494</v>
      </c>
      <c r="C26" s="12">
        <v>13.673893348858002</v>
      </c>
      <c r="D26" s="12">
        <v>13.692394878544768</v>
      </c>
      <c r="E26" s="12">
        <v>9.7132682746520338</v>
      </c>
      <c r="F26" s="12">
        <v>10.87268273809412</v>
      </c>
      <c r="G26" s="12">
        <v>8.766104804563799</v>
      </c>
    </row>
    <row r="27" spans="1:7" ht="11.25" customHeight="1" x14ac:dyDescent="0.25">
      <c r="A27" s="11" t="s">
        <v>714</v>
      </c>
      <c r="B27" s="12" t="s">
        <v>715</v>
      </c>
      <c r="C27" s="12" t="s">
        <v>716</v>
      </c>
      <c r="D27" s="12" t="s">
        <v>717</v>
      </c>
      <c r="E27" s="12" t="s">
        <v>718</v>
      </c>
      <c r="F27" s="12" t="s">
        <v>719</v>
      </c>
      <c r="G27" s="12" t="s">
        <v>720</v>
      </c>
    </row>
    <row r="28" spans="1:7" ht="12" customHeight="1" x14ac:dyDescent="0.25">
      <c r="A28" s="11" t="s">
        <v>721</v>
      </c>
      <c r="B28" s="12">
        <v>26.212932351000379</v>
      </c>
      <c r="C28" s="12">
        <v>28.258887869659056</v>
      </c>
      <c r="D28" s="12">
        <v>68.784630586702576</v>
      </c>
      <c r="E28" s="12">
        <v>127.22052062468524</v>
      </c>
      <c r="F28" s="12">
        <v>138.02391753795524</v>
      </c>
      <c r="G28" s="12">
        <v>111.84346233477693</v>
      </c>
    </row>
    <row r="29" spans="1:7" ht="12" customHeight="1" x14ac:dyDescent="0.25">
      <c r="A29" s="11" t="s">
        <v>722</v>
      </c>
      <c r="B29" s="12" t="s">
        <v>723</v>
      </c>
      <c r="C29" s="12" t="s">
        <v>724</v>
      </c>
      <c r="D29" s="12" t="s">
        <v>725</v>
      </c>
      <c r="E29" s="12" t="s">
        <v>726</v>
      </c>
      <c r="F29" s="12" t="s">
        <v>727</v>
      </c>
      <c r="G29" s="12" t="s">
        <v>728</v>
      </c>
    </row>
    <row r="30" spans="1:7" ht="12" customHeight="1" x14ac:dyDescent="0.25">
      <c r="A30" s="11" t="s">
        <v>729</v>
      </c>
      <c r="B30" s="12">
        <v>9.8690300296804292</v>
      </c>
      <c r="C30" s="12">
        <v>8.0515053547950028</v>
      </c>
      <c r="D30" s="12">
        <v>11.365439104327418</v>
      </c>
      <c r="E30" s="12">
        <v>5.6111723020180291</v>
      </c>
      <c r="F30" s="12">
        <v>5.301549078184876</v>
      </c>
      <c r="G30" s="12">
        <v>6.2542003004859614</v>
      </c>
    </row>
    <row r="31" spans="1:7" ht="12" customHeight="1" x14ac:dyDescent="0.25">
      <c r="A31" s="7" t="s">
        <v>730</v>
      </c>
      <c r="B31" s="9">
        <v>30.921228404455206</v>
      </c>
      <c r="C31" s="9">
        <v>14.06368540047205</v>
      </c>
      <c r="D31" s="9">
        <v>10.449973702568558</v>
      </c>
      <c r="E31" s="9">
        <v>9.9800775336523824</v>
      </c>
      <c r="F31" s="9">
        <v>11.767004214971118</v>
      </c>
      <c r="G31" s="9">
        <v>9.057185284527927</v>
      </c>
    </row>
    <row r="32" spans="1:7" ht="12" customHeight="1" x14ac:dyDescent="0.25">
      <c r="A32" s="10" t="s">
        <v>731</v>
      </c>
      <c r="B32" s="9">
        <v>32.019844298886063</v>
      </c>
      <c r="C32" s="9">
        <v>13.210306289832536</v>
      </c>
      <c r="D32" s="9">
        <v>9.6022930478335926</v>
      </c>
      <c r="E32" s="9">
        <v>9.9464843075572169</v>
      </c>
      <c r="F32" s="9">
        <v>11.902011814752225</v>
      </c>
      <c r="G32" s="9">
        <v>8.7371492219631097</v>
      </c>
    </row>
    <row r="33" spans="1:7" ht="12" customHeight="1" x14ac:dyDescent="0.25">
      <c r="A33" s="11" t="s">
        <v>732</v>
      </c>
      <c r="B33" s="12">
        <v>29.853888664531091</v>
      </c>
      <c r="C33" s="12">
        <v>-1.866435930315206</v>
      </c>
      <c r="D33" s="12">
        <v>9.0115187172734412</v>
      </c>
      <c r="E33" s="12">
        <v>11.571921758394019</v>
      </c>
      <c r="F33" s="12">
        <v>6.1071038251363623</v>
      </c>
      <c r="G33" s="12">
        <v>5.0625000000000897</v>
      </c>
    </row>
    <row r="34" spans="1:7" ht="12" customHeight="1" x14ac:dyDescent="0.25">
      <c r="A34" s="11" t="s">
        <v>733</v>
      </c>
      <c r="B34" s="12">
        <v>30.886404383155153</v>
      </c>
      <c r="C34" s="12">
        <v>15.606309361447861</v>
      </c>
      <c r="D34" s="12">
        <v>-1.7304122603552641</v>
      </c>
      <c r="E34" s="12">
        <v>6.9766577457574446</v>
      </c>
      <c r="F34" s="12">
        <v>7.4506944159442838</v>
      </c>
      <c r="G34" s="12">
        <v>6.6014254123061669</v>
      </c>
    </row>
    <row r="35" spans="1:7" ht="12" customHeight="1" x14ac:dyDescent="0.25">
      <c r="A35" s="11" t="s">
        <v>734</v>
      </c>
      <c r="B35" s="12">
        <v>29.005909406216801</v>
      </c>
      <c r="C35" s="12">
        <v>9.4213522981228017</v>
      </c>
      <c r="D35" s="12">
        <v>11.389419632194889</v>
      </c>
      <c r="E35" s="12">
        <v>13.803183158379559</v>
      </c>
      <c r="F35" s="12">
        <v>14.502169452649035</v>
      </c>
      <c r="G35" s="12">
        <v>12.505017708590843</v>
      </c>
    </row>
    <row r="36" spans="1:7" ht="12" customHeight="1" x14ac:dyDescent="0.25">
      <c r="A36" s="11" t="s">
        <v>735</v>
      </c>
      <c r="B36" s="12">
        <v>37.412272825739883</v>
      </c>
      <c r="C36" s="12">
        <v>23.508237883173461</v>
      </c>
      <c r="D36" s="12">
        <v>40.339449513531136</v>
      </c>
      <c r="E36" s="12">
        <v>14.354779236031959</v>
      </c>
      <c r="F36" s="12">
        <v>27.871525458813078</v>
      </c>
      <c r="G36" s="12">
        <v>16.267771416114364</v>
      </c>
    </row>
    <row r="37" spans="1:7" ht="12" customHeight="1" x14ac:dyDescent="0.25">
      <c r="A37" s="10" t="s">
        <v>736</v>
      </c>
      <c r="B37" s="9">
        <v>24.906756719773956</v>
      </c>
      <c r="C37" s="9">
        <v>21.780323936652088</v>
      </c>
      <c r="D37" s="9">
        <v>17.496833446054971</v>
      </c>
      <c r="E37" s="9">
        <v>10.235554843262126</v>
      </c>
      <c r="F37" s="9">
        <v>10.822968820671864</v>
      </c>
      <c r="G37" s="9">
        <v>11.239483816669093</v>
      </c>
    </row>
    <row r="38" spans="1:7" ht="12" customHeight="1" x14ac:dyDescent="0.25">
      <c r="A38" s="11" t="s">
        <v>737</v>
      </c>
      <c r="B38" s="12">
        <v>19.989304728922047</v>
      </c>
      <c r="C38" s="12">
        <v>16.597922261862266</v>
      </c>
      <c r="D38" s="12">
        <v>17.72415976131013</v>
      </c>
      <c r="E38" s="12">
        <v>11.647807111437743</v>
      </c>
      <c r="F38" s="12">
        <v>9.999999999999897</v>
      </c>
      <c r="G38" s="12">
        <v>9.7471739420577101</v>
      </c>
    </row>
    <row r="39" spans="1:7" ht="12" customHeight="1" x14ac:dyDescent="0.25">
      <c r="A39" s="11" t="s">
        <v>738</v>
      </c>
      <c r="B39" s="12">
        <v>24.28592452895327</v>
      </c>
      <c r="C39" s="12">
        <v>20.405588628292506</v>
      </c>
      <c r="D39" s="12">
        <v>14.812303593087748</v>
      </c>
      <c r="E39" s="12">
        <v>14.045713403342875</v>
      </c>
      <c r="F39" s="12">
        <v>12.911673329027654</v>
      </c>
      <c r="G39" s="12">
        <v>12.104769002009188</v>
      </c>
    </row>
    <row r="40" spans="1:7" ht="12" customHeight="1" x14ac:dyDescent="0.25">
      <c r="A40" s="11" t="s">
        <v>739</v>
      </c>
      <c r="B40" s="12">
        <v>23.261841366893446</v>
      </c>
      <c r="C40" s="12">
        <v>14.582931754049447</v>
      </c>
      <c r="D40" s="12">
        <v>17.90858043161867</v>
      </c>
      <c r="E40" s="12">
        <v>5.5227483706643197</v>
      </c>
      <c r="F40" s="12">
        <v>7.2289587956509358</v>
      </c>
      <c r="G40" s="12">
        <v>11.739370117617563</v>
      </c>
    </row>
    <row r="41" spans="1:7" ht="12" customHeight="1" x14ac:dyDescent="0.25">
      <c r="A41" s="11" t="s">
        <v>740</v>
      </c>
      <c r="B41" s="12">
        <v>36.59545766950626</v>
      </c>
      <c r="C41" s="12">
        <v>37.058918164236033</v>
      </c>
      <c r="D41" s="12">
        <v>21.838113557943444</v>
      </c>
      <c r="E41" s="12">
        <v>5.1448518209607492</v>
      </c>
      <c r="F41" s="12">
        <v>11.47148955758165</v>
      </c>
      <c r="G41" s="12">
        <v>11.291522964582372</v>
      </c>
    </row>
    <row r="42" spans="1:7" ht="12" customHeight="1" x14ac:dyDescent="0.25">
      <c r="A42" s="13" t="s">
        <v>741</v>
      </c>
      <c r="B42" s="41"/>
      <c r="C42" s="41"/>
      <c r="D42" s="41"/>
      <c r="E42" s="41"/>
      <c r="F42" s="41"/>
      <c r="G42" s="41"/>
    </row>
    <row r="43" spans="1:7" ht="12" customHeight="1" x14ac:dyDescent="0.25">
      <c r="A43" s="10" t="s">
        <v>742</v>
      </c>
      <c r="B43" s="9">
        <v>16.048548597951257</v>
      </c>
      <c r="C43" s="9">
        <v>7.3268691068003902</v>
      </c>
      <c r="D43" s="9">
        <v>12.476849824402466</v>
      </c>
      <c r="E43" s="9">
        <v>10.71323650129534</v>
      </c>
      <c r="F43" s="9">
        <v>12.340969766485284</v>
      </c>
      <c r="G43" s="9">
        <v>11.302475758015113</v>
      </c>
    </row>
    <row r="44" spans="1:7" ht="12" customHeight="1" x14ac:dyDescent="0.25">
      <c r="A44" s="14" t="s">
        <v>743</v>
      </c>
      <c r="B44" s="9">
        <v>12.424320095240038</v>
      </c>
      <c r="C44" s="9">
        <v>14.503557920497895</v>
      </c>
      <c r="D44" s="9">
        <v>29.13998294191007</v>
      </c>
      <c r="E44" s="9">
        <v>22.633076007634561</v>
      </c>
      <c r="F44" s="9">
        <v>22.273189231073065</v>
      </c>
      <c r="G44" s="9">
        <v>20.080981540619742</v>
      </c>
    </row>
    <row r="45" spans="1:7" ht="12" customHeight="1" x14ac:dyDescent="0.25">
      <c r="A45" s="14" t="s">
        <v>744</v>
      </c>
      <c r="B45" s="9">
        <v>13.502597431574905</v>
      </c>
      <c r="C45" s="9">
        <v>1.0975861821831052</v>
      </c>
      <c r="D45" s="9">
        <v>4.2746723487675133</v>
      </c>
      <c r="E45" s="9">
        <v>2.0216380847968578</v>
      </c>
      <c r="F45" s="9">
        <v>3.8582143071955888</v>
      </c>
      <c r="G45" s="9">
        <v>4.9835223476636408</v>
      </c>
    </row>
    <row r="46" spans="1:7" ht="12" customHeight="1" x14ac:dyDescent="0.25">
      <c r="A46" s="14" t="s">
        <v>745</v>
      </c>
      <c r="B46" s="9">
        <v>21.677191807219476</v>
      </c>
      <c r="C46" s="9">
        <v>13.511515392308056</v>
      </c>
      <c r="D46" s="9">
        <v>14.388302478190587</v>
      </c>
      <c r="E46" s="9">
        <v>17.181261352000977</v>
      </c>
      <c r="F46" s="9">
        <v>20.866461117700148</v>
      </c>
      <c r="G46" s="9">
        <v>17.147985393257901</v>
      </c>
    </row>
    <row r="47" spans="1:7" ht="12" customHeight="1" x14ac:dyDescent="0.25">
      <c r="A47" s="14" t="s">
        <v>746</v>
      </c>
      <c r="B47" s="9">
        <v>13.452507102872602</v>
      </c>
      <c r="C47" s="9">
        <v>4.9013875147011863</v>
      </c>
      <c r="D47" s="9">
        <v>10.928922477123622</v>
      </c>
      <c r="E47" s="9">
        <v>8.4939280947933202</v>
      </c>
      <c r="F47" s="9">
        <v>8.8794675847698041</v>
      </c>
      <c r="G47" s="9">
        <v>8.4572590905129612</v>
      </c>
    </row>
    <row r="48" spans="1:7" ht="12" customHeight="1" x14ac:dyDescent="0.25">
      <c r="A48" s="15" t="s">
        <v>747</v>
      </c>
      <c r="B48" s="12">
        <v>8.0227083010731395</v>
      </c>
      <c r="C48" s="12" t="s">
        <v>748</v>
      </c>
      <c r="D48" s="12" t="s">
        <v>749</v>
      </c>
      <c r="E48" s="12" t="s">
        <v>750</v>
      </c>
      <c r="F48" s="12" t="s">
        <v>751</v>
      </c>
      <c r="G48" s="12" t="s">
        <v>752</v>
      </c>
    </row>
    <row r="49" spans="1:7" ht="12" customHeight="1" x14ac:dyDescent="0.25">
      <c r="A49" s="14" t="s">
        <v>753</v>
      </c>
      <c r="B49" s="9">
        <v>14.839312277504019</v>
      </c>
      <c r="C49" s="9">
        <v>8.1291904619697561</v>
      </c>
      <c r="D49" s="9">
        <v>5.6865704367723495</v>
      </c>
      <c r="E49" s="9">
        <v>8.6681984730664592</v>
      </c>
      <c r="F49" s="9">
        <v>10.066159810460828</v>
      </c>
      <c r="G49" s="9">
        <v>6.8891431889522252</v>
      </c>
    </row>
    <row r="50" spans="1:7" ht="9.75" customHeight="1" x14ac:dyDescent="0.25">
      <c r="A50" s="14" t="s">
        <v>754</v>
      </c>
      <c r="B50" s="9">
        <v>16.991684009367848</v>
      </c>
      <c r="C50" s="9">
        <v>5.1858722878728276</v>
      </c>
      <c r="D50" s="9">
        <v>8.14007145064204</v>
      </c>
      <c r="E50" s="9">
        <v>7.3108406041038236</v>
      </c>
      <c r="F50" s="9">
        <v>9.8799277905813128</v>
      </c>
      <c r="G50" s="9">
        <v>9.5712236850414509</v>
      </c>
    </row>
    <row r="51" spans="1:7" ht="10.5" customHeight="1" x14ac:dyDescent="0.25">
      <c r="A51" s="14" t="s">
        <v>755</v>
      </c>
      <c r="B51" s="9">
        <v>15.963752749722392</v>
      </c>
      <c r="C51" s="9">
        <v>7.7686163122179934</v>
      </c>
      <c r="D51" s="9">
        <v>13.076861039881488</v>
      </c>
      <c r="E51" s="9">
        <v>10.710119181723156</v>
      </c>
      <c r="F51" s="9">
        <v>12.343347033431559</v>
      </c>
      <c r="G51" s="9">
        <v>11.388754273974126</v>
      </c>
    </row>
    <row r="52" spans="1:7" ht="3" customHeight="1" x14ac:dyDescent="0.25">
      <c r="A52" s="37"/>
      <c r="B52" s="43"/>
      <c r="C52" s="27"/>
      <c r="D52" s="27"/>
      <c r="E52" s="27"/>
      <c r="F52" s="27"/>
      <c r="G52" s="27"/>
    </row>
    <row r="53" spans="1:7" ht="13.5" customHeight="1" x14ac:dyDescent="0.25">
      <c r="A53" s="151" t="s">
        <v>756</v>
      </c>
      <c r="B53" s="151"/>
      <c r="C53" s="151"/>
      <c r="D53" s="151"/>
      <c r="E53" s="151"/>
      <c r="F53" s="151"/>
      <c r="G53" s="151"/>
    </row>
    <row r="54" spans="1:7" ht="13.5" customHeight="1" x14ac:dyDescent="0.25">
      <c r="A54" s="149" t="s">
        <v>757</v>
      </c>
      <c r="B54" s="149" t="s">
        <v>1986</v>
      </c>
      <c r="C54" s="149" t="s">
        <v>1986</v>
      </c>
      <c r="D54" s="149" t="s">
        <v>1986</v>
      </c>
      <c r="E54" s="149" t="s">
        <v>1986</v>
      </c>
      <c r="F54" s="149" t="s">
        <v>1986</v>
      </c>
      <c r="G54" s="149" t="s">
        <v>1986</v>
      </c>
    </row>
    <row r="55" spans="1:7" ht="13.5" customHeight="1" x14ac:dyDescent="0.25">
      <c r="A55" s="149" t="s">
        <v>758</v>
      </c>
      <c r="B55" s="149" t="s">
        <v>1986</v>
      </c>
      <c r="C55" s="149" t="s">
        <v>1986</v>
      </c>
      <c r="D55" s="149" t="s">
        <v>1986</v>
      </c>
      <c r="E55" s="149" t="s">
        <v>1986</v>
      </c>
      <c r="F55" s="149" t="s">
        <v>1986</v>
      </c>
      <c r="G55" s="149" t="s">
        <v>1986</v>
      </c>
    </row>
    <row r="56" spans="1:7" ht="12" customHeight="1" x14ac:dyDescent="0.25">
      <c r="A56" s="149" t="s">
        <v>759</v>
      </c>
      <c r="B56" s="149" t="s">
        <v>760</v>
      </c>
      <c r="C56" s="149" t="s">
        <v>1986</v>
      </c>
      <c r="D56" s="149" t="s">
        <v>1986</v>
      </c>
      <c r="E56" s="149" t="s">
        <v>1986</v>
      </c>
      <c r="F56" s="149" t="s">
        <v>761</v>
      </c>
      <c r="G56" s="149" t="s">
        <v>762</v>
      </c>
    </row>
    <row r="57" spans="1:7" ht="11.25" customHeight="1" x14ac:dyDescent="0.25">
      <c r="A57" s="149"/>
      <c r="B57" s="149"/>
      <c r="C57" s="57"/>
      <c r="D57" s="57"/>
      <c r="E57" s="57"/>
      <c r="F57" s="57"/>
      <c r="G57" s="57"/>
    </row>
    <row r="58" spans="1:7" ht="11.25" customHeight="1" x14ac:dyDescent="0.25">
      <c r="A58" s="57"/>
      <c r="B58" s="57"/>
      <c r="C58" s="57"/>
      <c r="D58" s="57"/>
      <c r="E58" s="57"/>
      <c r="F58" s="57"/>
      <c r="G58" s="57"/>
    </row>
    <row r="59" spans="1:7" ht="11.25" customHeight="1" x14ac:dyDescent="0.25">
      <c r="A59" s="57"/>
      <c r="B59" s="57"/>
      <c r="C59" s="57"/>
      <c r="D59" s="57"/>
      <c r="E59" s="57"/>
      <c r="F59" s="57"/>
      <c r="G59" s="57"/>
    </row>
    <row r="60" spans="1:7" ht="11.25" customHeight="1" x14ac:dyDescent="0.25">
      <c r="A60" s="57"/>
      <c r="B60" s="57"/>
      <c r="C60" s="57"/>
      <c r="D60" s="57"/>
      <c r="E60" s="57"/>
      <c r="F60" s="57"/>
      <c r="G60" s="57"/>
    </row>
    <row r="61" spans="1:7" ht="11.25" customHeight="1" x14ac:dyDescent="0.25">
      <c r="A61" s="57"/>
      <c r="B61" s="57"/>
      <c r="C61" s="57"/>
      <c r="D61" s="57"/>
      <c r="E61" s="57"/>
      <c r="F61" s="57"/>
      <c r="G61" s="57"/>
    </row>
    <row r="62" spans="1:7" ht="11.25" customHeight="1" x14ac:dyDescent="0.25">
      <c r="A62" s="57"/>
      <c r="B62" s="57"/>
      <c r="C62" s="57"/>
      <c r="D62" s="57"/>
      <c r="E62" s="57"/>
      <c r="F62" s="57"/>
      <c r="G62" s="57"/>
    </row>
    <row r="63" spans="1:7" ht="11.25" customHeight="1" x14ac:dyDescent="0.25">
      <c r="A63" s="57"/>
      <c r="B63" s="57"/>
      <c r="C63" s="57"/>
      <c r="D63" s="57"/>
      <c r="E63" s="57"/>
      <c r="F63" s="57"/>
      <c r="G63" s="57"/>
    </row>
    <row r="64" spans="1:7" ht="11.25" customHeight="1" x14ac:dyDescent="0.25">
      <c r="A64" s="57"/>
      <c r="B64" s="57"/>
      <c r="C64" s="57"/>
      <c r="D64" s="57"/>
      <c r="E64" s="57"/>
      <c r="F64" s="57"/>
      <c r="G64" s="57"/>
    </row>
    <row r="65" spans="1:7" ht="11.25" customHeight="1" x14ac:dyDescent="0.25">
      <c r="A65" s="57"/>
      <c r="B65" s="57"/>
      <c r="C65" s="57"/>
      <c r="D65" s="57"/>
      <c r="E65" s="57"/>
      <c r="F65" s="57"/>
      <c r="G65" s="57"/>
    </row>
    <row r="66" spans="1:7" ht="12" customHeight="1" x14ac:dyDescent="0.25">
      <c r="A66" s="146"/>
      <c r="B66" s="146"/>
      <c r="C66" s="52"/>
      <c r="D66" s="52"/>
      <c r="E66" s="52"/>
      <c r="F66" s="52"/>
      <c r="G66" s="52"/>
    </row>
    <row r="67" spans="1:7" ht="12" customHeight="1" x14ac:dyDescent="0.25">
      <c r="A67" s="52"/>
      <c r="B67" s="52"/>
      <c r="C67" s="52"/>
      <c r="D67" s="52"/>
      <c r="E67" s="52"/>
      <c r="F67" s="52"/>
      <c r="G67" s="52"/>
    </row>
  </sheetData>
  <mergeCells count="9">
    <mergeCell ref="A66:B66"/>
    <mergeCell ref="A57:B57"/>
    <mergeCell ref="A54:G54"/>
    <mergeCell ref="A1:G1"/>
    <mergeCell ref="A55:G55"/>
    <mergeCell ref="A2:G2"/>
    <mergeCell ref="A56:G56"/>
    <mergeCell ref="F3:G3"/>
    <mergeCell ref="A53:G53"/>
  </mergeCells>
  <printOptions horizontalCentered="1"/>
  <pageMargins left="0.75" right="0.45" top="0.7" bottom="0.5" header="0.7" footer="0.3"/>
  <pageSetup scale="9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1.81640625" customWidth="1"/>
    <col min="2" max="7" width="9.1796875" customWidth="1"/>
  </cols>
  <sheetData>
    <row r="1" spans="1:7" ht="12" customHeight="1" x14ac:dyDescent="0.3">
      <c r="A1" s="141" t="s">
        <v>763</v>
      </c>
      <c r="B1" s="141"/>
      <c r="C1" s="141"/>
      <c r="D1" s="141"/>
      <c r="E1" s="141"/>
      <c r="F1" s="141"/>
      <c r="G1" s="141"/>
    </row>
    <row r="2" spans="1:7" ht="12" customHeight="1" x14ac:dyDescent="0.25">
      <c r="A2" s="143" t="s">
        <v>764</v>
      </c>
      <c r="B2" s="143"/>
      <c r="C2" s="143"/>
      <c r="D2" s="143"/>
      <c r="E2" s="143"/>
      <c r="F2" s="143"/>
      <c r="G2" s="143"/>
    </row>
    <row r="3" spans="1:7" ht="12" customHeight="1" x14ac:dyDescent="0.25">
      <c r="A3" s="24"/>
      <c r="B3" s="23" t="s">
        <v>765</v>
      </c>
      <c r="C3" s="36"/>
      <c r="D3" s="36"/>
      <c r="E3" s="36"/>
      <c r="F3" s="138" t="s">
        <v>766</v>
      </c>
      <c r="G3" s="138"/>
    </row>
    <row r="4" spans="1:7" ht="12" customHeight="1" x14ac:dyDescent="0.25">
      <c r="A4" s="37"/>
      <c r="B4" s="25" t="s">
        <v>767</v>
      </c>
      <c r="C4" s="27" t="s">
        <v>768</v>
      </c>
      <c r="D4" s="27" t="s">
        <v>769</v>
      </c>
      <c r="E4" s="27" t="s">
        <v>770</v>
      </c>
      <c r="F4" s="27" t="s">
        <v>771</v>
      </c>
      <c r="G4" s="27" t="s">
        <v>772</v>
      </c>
    </row>
    <row r="5" spans="1:7" ht="12" customHeight="1" x14ac:dyDescent="0.25">
      <c r="A5" s="58" t="s">
        <v>773</v>
      </c>
      <c r="B5" s="59">
        <v>2.0739931616366891</v>
      </c>
      <c r="C5" s="60">
        <v>-8.9941695788863001</v>
      </c>
      <c r="D5" s="60">
        <v>-5.154905154979823</v>
      </c>
      <c r="E5" s="60">
        <v>-2.9734256880557965</v>
      </c>
      <c r="F5" s="60">
        <v>-4.5345910426542062</v>
      </c>
      <c r="G5" s="60">
        <v>-3.6307554614386448</v>
      </c>
    </row>
    <row r="6" spans="1:7" ht="12" customHeight="1" x14ac:dyDescent="0.25">
      <c r="A6" s="61" t="s">
        <v>774</v>
      </c>
      <c r="B6" s="60">
        <v>4.5441434510852847</v>
      </c>
      <c r="C6" s="60">
        <v>-9.5314552541050084</v>
      </c>
      <c r="D6" s="60">
        <v>-4.5169035983829886</v>
      </c>
      <c r="E6" s="60">
        <v>-1.5832938731425259</v>
      </c>
      <c r="F6" s="60">
        <v>-3.652332450651246</v>
      </c>
      <c r="G6" s="60">
        <v>-2.4631561617067845</v>
      </c>
    </row>
    <row r="7" spans="1:7" ht="12" customHeight="1" x14ac:dyDescent="0.25">
      <c r="A7" s="54" t="s">
        <v>775</v>
      </c>
      <c r="B7" s="35">
        <v>2.1996062827444249</v>
      </c>
      <c r="C7" s="35">
        <v>-13.043651676737936</v>
      </c>
      <c r="D7" s="35">
        <v>-6.6405203801205763</v>
      </c>
      <c r="E7" s="35">
        <v>-5.1856359200104061</v>
      </c>
      <c r="F7" s="35">
        <v>-6.5485729535891686</v>
      </c>
      <c r="G7" s="35">
        <v>-2.6071887043331969</v>
      </c>
    </row>
    <row r="8" spans="1:7" ht="12" customHeight="1" x14ac:dyDescent="0.25">
      <c r="A8" s="54" t="s">
        <v>776</v>
      </c>
      <c r="B8" s="35">
        <v>-2.0351572801179474</v>
      </c>
      <c r="C8" s="35">
        <v>-17.551962553315015</v>
      </c>
      <c r="D8" s="35">
        <v>-14.234394632903639</v>
      </c>
      <c r="E8" s="35">
        <v>-11.723356960741381</v>
      </c>
      <c r="F8" s="35">
        <v>-8.4002478339758504</v>
      </c>
      <c r="G8" s="35">
        <v>-7.7429757233344043</v>
      </c>
    </row>
    <row r="9" spans="1:7" ht="12" customHeight="1" x14ac:dyDescent="0.25">
      <c r="A9" s="54" t="s">
        <v>777</v>
      </c>
      <c r="B9" s="35">
        <v>1.5691867565744584</v>
      </c>
      <c r="C9" s="35">
        <v>-2.2683598618516969</v>
      </c>
      <c r="D9" s="35">
        <v>-1.8165867616552256</v>
      </c>
      <c r="E9" s="35">
        <v>-3.8791455701207642</v>
      </c>
      <c r="F9" s="35">
        <v>-4.0122528362642225</v>
      </c>
      <c r="G9" s="35">
        <v>-4.1013769374595599</v>
      </c>
    </row>
    <row r="10" spans="1:7" ht="12" customHeight="1" x14ac:dyDescent="0.25">
      <c r="A10" s="54" t="s">
        <v>778</v>
      </c>
      <c r="B10" s="35">
        <v>-3.8537642221016264</v>
      </c>
      <c r="C10" s="35">
        <v>-14.271684113672725</v>
      </c>
      <c r="D10" s="35">
        <v>-1.6344444617093385</v>
      </c>
      <c r="E10" s="35">
        <v>6.2402672363402258</v>
      </c>
      <c r="F10" s="35">
        <v>-5.2223109955443574</v>
      </c>
      <c r="G10" s="35">
        <v>-1.9810151295059308</v>
      </c>
    </row>
    <row r="11" spans="1:7" ht="12" customHeight="1" x14ac:dyDescent="0.25">
      <c r="A11" s="54" t="s">
        <v>779</v>
      </c>
      <c r="B11" s="35">
        <v>26.999570109384909</v>
      </c>
      <c r="C11" s="35">
        <v>0.30117077864668595</v>
      </c>
      <c r="D11" s="35">
        <v>6.5827822325085013</v>
      </c>
      <c r="E11" s="35">
        <v>11.339901540452022</v>
      </c>
      <c r="F11" s="35">
        <v>9.5120203979278415</v>
      </c>
      <c r="G11" s="35">
        <v>7.5661181744875545</v>
      </c>
    </row>
    <row r="12" spans="1:7" ht="12" customHeight="1" x14ac:dyDescent="0.25">
      <c r="A12" s="54" t="s">
        <v>780</v>
      </c>
      <c r="B12" s="35" t="s">
        <v>781</v>
      </c>
      <c r="C12" s="35" t="s">
        <v>782</v>
      </c>
      <c r="D12" s="35" t="s">
        <v>783</v>
      </c>
      <c r="E12" s="35" t="s">
        <v>784</v>
      </c>
      <c r="F12" s="35" t="s">
        <v>785</v>
      </c>
      <c r="G12" s="35" t="s">
        <v>786</v>
      </c>
    </row>
    <row r="13" spans="1:7" ht="12" customHeight="1" x14ac:dyDescent="0.25">
      <c r="A13" s="54" t="s">
        <v>787</v>
      </c>
      <c r="B13" s="35">
        <v>6.4876585456550941</v>
      </c>
      <c r="C13" s="35">
        <v>-21.15995188230886</v>
      </c>
      <c r="D13" s="35">
        <v>-12.907559073055486</v>
      </c>
      <c r="E13" s="35">
        <v>-7.694720300117516</v>
      </c>
      <c r="F13" s="35">
        <v>-9.8874894930277684</v>
      </c>
      <c r="G13" s="35">
        <v>-7.0199102332004824</v>
      </c>
    </row>
    <row r="14" spans="1:7" ht="12" customHeight="1" x14ac:dyDescent="0.25">
      <c r="A14" s="54" t="s">
        <v>788</v>
      </c>
      <c r="B14" s="35">
        <v>8.8577273892823474</v>
      </c>
      <c r="C14" s="35">
        <v>-9.202989179524339</v>
      </c>
      <c r="D14" s="35">
        <v>-6.5818717894711183</v>
      </c>
      <c r="E14" s="35">
        <v>2.2620871285026656</v>
      </c>
      <c r="F14" s="35">
        <v>3.0464250674738662</v>
      </c>
      <c r="G14" s="35">
        <v>3.4398967238271432</v>
      </c>
    </row>
    <row r="15" spans="1:7" ht="12" customHeight="1" x14ac:dyDescent="0.25">
      <c r="A15" s="54" t="s">
        <v>789</v>
      </c>
      <c r="B15" s="35">
        <v>5.8397652443387065</v>
      </c>
      <c r="C15" s="35">
        <v>-17.203471753627738</v>
      </c>
      <c r="D15" s="35">
        <v>-9.236122155266882</v>
      </c>
      <c r="E15" s="35">
        <v>-4.6348155541295393</v>
      </c>
      <c r="F15" s="35">
        <v>-7.9355179066897668</v>
      </c>
      <c r="G15" s="35">
        <v>-5.6509707045588611</v>
      </c>
    </row>
    <row r="16" spans="1:7" ht="12" customHeight="1" x14ac:dyDescent="0.25">
      <c r="A16" s="54" t="s">
        <v>790</v>
      </c>
      <c r="B16" s="35">
        <v>7.5174044406360177E-2</v>
      </c>
      <c r="C16" s="35">
        <v>-0.44173366234933342</v>
      </c>
      <c r="D16" s="35">
        <v>0.31795296789421035</v>
      </c>
      <c r="E16" s="35">
        <v>9.1720193838995823E-2</v>
      </c>
      <c r="F16" s="35">
        <v>0.90163096439117518</v>
      </c>
      <c r="G16" s="35">
        <v>0.41874198117511591</v>
      </c>
    </row>
    <row r="17" spans="1:7" ht="12" customHeight="1" x14ac:dyDescent="0.25">
      <c r="A17" s="54" t="s">
        <v>791</v>
      </c>
      <c r="B17" s="35">
        <v>-3.4513415586662495</v>
      </c>
      <c r="C17" s="35">
        <v>-8.3750652098002831</v>
      </c>
      <c r="D17" s="35">
        <v>-4.8515821469168143</v>
      </c>
      <c r="E17" s="35">
        <v>-4.3913075947703817</v>
      </c>
      <c r="F17" s="35">
        <v>-5.0960912948270201</v>
      </c>
      <c r="G17" s="35">
        <v>-5.4721542707319522</v>
      </c>
    </row>
    <row r="18" spans="1:7" ht="12" customHeight="1" x14ac:dyDescent="0.25">
      <c r="A18" s="61" t="s">
        <v>792</v>
      </c>
      <c r="B18" s="60">
        <v>-5.7743764352183966</v>
      </c>
      <c r="C18" s="60">
        <v>-7.7629627207577849</v>
      </c>
      <c r="D18" s="60">
        <v>-6.8518278745328285</v>
      </c>
      <c r="E18" s="60">
        <v>-6.9967952489620107</v>
      </c>
      <c r="F18" s="60">
        <v>-7.0539350302219619</v>
      </c>
      <c r="G18" s="60">
        <v>-6.8992234917654853</v>
      </c>
    </row>
    <row r="19" spans="1:7" ht="12" customHeight="1" x14ac:dyDescent="0.25">
      <c r="A19" s="54" t="s">
        <v>793</v>
      </c>
      <c r="B19" s="35">
        <v>-1.168789604525498</v>
      </c>
      <c r="C19" s="35">
        <v>0.11803450546700124</v>
      </c>
      <c r="D19" s="35">
        <v>-0.62811523210458864</v>
      </c>
      <c r="E19" s="35">
        <v>0.86906271122020873</v>
      </c>
      <c r="F19" s="35">
        <v>-0.83417569791924528</v>
      </c>
      <c r="G19" s="35">
        <v>-2.142587371181805E-3</v>
      </c>
    </row>
    <row r="20" spans="1:7" ht="12" customHeight="1" x14ac:dyDescent="0.25">
      <c r="A20" s="54" t="s">
        <v>794</v>
      </c>
      <c r="B20" s="35">
        <v>-3.8008425481861483</v>
      </c>
      <c r="C20" s="35">
        <v>-11.451973982724576</v>
      </c>
      <c r="D20" s="35">
        <v>-6.1420074887410703</v>
      </c>
      <c r="E20" s="35">
        <v>-4.4432919648669911</v>
      </c>
      <c r="F20" s="35">
        <v>-2.1117120339149991</v>
      </c>
      <c r="G20" s="35">
        <v>-1.5548216539315518</v>
      </c>
    </row>
    <row r="21" spans="1:7" ht="12" customHeight="1" x14ac:dyDescent="0.25">
      <c r="A21" s="54" t="s">
        <v>795</v>
      </c>
      <c r="B21" s="35">
        <v>-8.6811312959057414</v>
      </c>
      <c r="C21" s="35">
        <v>-12.522329667084964</v>
      </c>
      <c r="D21" s="35">
        <v>-10.939188276747117</v>
      </c>
      <c r="E21" s="35">
        <v>-9.7511200252400059</v>
      </c>
      <c r="F21" s="35">
        <v>-8.456144987332106</v>
      </c>
      <c r="G21" s="35">
        <v>-6.8928180423672174</v>
      </c>
    </row>
    <row r="22" spans="1:7" ht="12" customHeight="1" x14ac:dyDescent="0.25">
      <c r="A22" s="54" t="s">
        <v>796</v>
      </c>
      <c r="B22" s="35">
        <v>-6.5032485375876554</v>
      </c>
      <c r="C22" s="35">
        <v>-3.7200269057932083</v>
      </c>
      <c r="D22" s="35">
        <v>-3.6665141619162718</v>
      </c>
      <c r="E22" s="35">
        <v>-4.7916863555942468</v>
      </c>
      <c r="F22" s="35">
        <v>-3.9787716623591902</v>
      </c>
      <c r="G22" s="35">
        <v>-3.7442418941779625</v>
      </c>
    </row>
    <row r="23" spans="1:7" ht="12" customHeight="1" x14ac:dyDescent="0.25">
      <c r="A23" s="54" t="s">
        <v>797</v>
      </c>
      <c r="B23" s="35" t="s">
        <v>798</v>
      </c>
      <c r="C23" s="35">
        <v>-9.4312914520549302</v>
      </c>
      <c r="D23" s="35">
        <v>-8.5947333982806189</v>
      </c>
      <c r="E23" s="35">
        <v>-10.986955458180317</v>
      </c>
      <c r="F23" s="35">
        <v>-11.734069890814332</v>
      </c>
      <c r="G23" s="35">
        <v>-11.025878524724025</v>
      </c>
    </row>
    <row r="24" spans="1:7" ht="12" customHeight="1" x14ac:dyDescent="0.25">
      <c r="A24" s="54" t="s">
        <v>799</v>
      </c>
      <c r="B24" s="35">
        <v>-1.5108148835136146</v>
      </c>
      <c r="C24" s="35">
        <v>-0.51753346872046724</v>
      </c>
      <c r="D24" s="35">
        <v>-4.2736835663545594E-2</v>
      </c>
      <c r="E24" s="35">
        <v>1.5784258021073159</v>
      </c>
      <c r="F24" s="35">
        <v>0.64300417748243632</v>
      </c>
      <c r="G24" s="35">
        <v>0.46862780425609168</v>
      </c>
    </row>
    <row r="25" spans="1:7" ht="12" customHeight="1" x14ac:dyDescent="0.25">
      <c r="A25" s="54" t="s">
        <v>800</v>
      </c>
      <c r="B25" s="35">
        <v>-3.736354733261301</v>
      </c>
      <c r="C25" s="35">
        <v>-4.4825135981230497</v>
      </c>
      <c r="D25" s="35">
        <v>-3.493257293117539</v>
      </c>
      <c r="E25" s="35">
        <v>-3.7210927790867614</v>
      </c>
      <c r="F25" s="35">
        <v>-3.6539235341743046</v>
      </c>
      <c r="G25" s="35">
        <v>-3.2888050625240521</v>
      </c>
    </row>
    <row r="26" spans="1:7" ht="12" customHeight="1" x14ac:dyDescent="0.25">
      <c r="A26" s="54" t="s">
        <v>801</v>
      </c>
      <c r="B26" s="35">
        <v>-4.9751301437035096</v>
      </c>
      <c r="C26" s="35">
        <v>-5.1252469722671217</v>
      </c>
      <c r="D26" s="35">
        <v>-5.7025537025918718</v>
      </c>
      <c r="E26" s="35">
        <v>-6.4131251062790096</v>
      </c>
      <c r="F26" s="35">
        <v>-7.4161670178525094</v>
      </c>
      <c r="G26" s="35">
        <v>-8.9171525565114269</v>
      </c>
    </row>
    <row r="27" spans="1:7" ht="12" customHeight="1" x14ac:dyDescent="0.25">
      <c r="A27" s="54" t="s">
        <v>802</v>
      </c>
      <c r="B27" s="35" t="s">
        <v>803</v>
      </c>
      <c r="C27" s="35" t="s">
        <v>804</v>
      </c>
      <c r="D27" s="35" t="s">
        <v>805</v>
      </c>
      <c r="E27" s="35" t="s">
        <v>806</v>
      </c>
      <c r="F27" s="35" t="s">
        <v>807</v>
      </c>
      <c r="G27" s="35" t="s">
        <v>808</v>
      </c>
    </row>
    <row r="28" spans="1:7" ht="12" customHeight="1" x14ac:dyDescent="0.25">
      <c r="A28" s="54" t="s">
        <v>809</v>
      </c>
      <c r="B28" s="35">
        <v>-2.1532864353471841</v>
      </c>
      <c r="C28" s="35">
        <v>-4.4050971668743211</v>
      </c>
      <c r="D28" s="35">
        <v>-6.5660520138114169</v>
      </c>
      <c r="E28" s="35">
        <v>-8.5270502975894686</v>
      </c>
      <c r="F28" s="35">
        <v>-8.8050589170751188</v>
      </c>
      <c r="G28" s="35">
        <v>-10.427419807526531</v>
      </c>
    </row>
    <row r="29" spans="1:7" ht="12" customHeight="1" x14ac:dyDescent="0.25">
      <c r="A29" s="54" t="s">
        <v>810</v>
      </c>
      <c r="B29" s="35" t="s">
        <v>811</v>
      </c>
      <c r="C29" s="35" t="s">
        <v>812</v>
      </c>
      <c r="D29" s="35" t="s">
        <v>813</v>
      </c>
      <c r="E29" s="35" t="s">
        <v>814</v>
      </c>
      <c r="F29" s="35" t="s">
        <v>815</v>
      </c>
      <c r="G29" s="35" t="s">
        <v>816</v>
      </c>
    </row>
    <row r="30" spans="1:7" ht="12" customHeight="1" x14ac:dyDescent="0.25">
      <c r="A30" s="54" t="s">
        <v>817</v>
      </c>
      <c r="B30" s="35">
        <v>-2.9230520121914405</v>
      </c>
      <c r="C30" s="35">
        <v>-6.1247866500456656</v>
      </c>
      <c r="D30" s="35">
        <v>-5.9228767512401044</v>
      </c>
      <c r="E30" s="35">
        <v>-4.5729684117085698</v>
      </c>
      <c r="F30" s="35">
        <v>-3.7128382881840345</v>
      </c>
      <c r="G30" s="35">
        <v>-2.9113055584773848</v>
      </c>
    </row>
    <row r="31" spans="1:7" ht="12" customHeight="1" x14ac:dyDescent="0.25">
      <c r="A31" s="62" t="s">
        <v>818</v>
      </c>
      <c r="B31" s="35">
        <v>3.0957010118956432</v>
      </c>
      <c r="C31" s="35">
        <v>-4.6216288361565674</v>
      </c>
      <c r="D31" s="35">
        <v>-3.9245510456738182</v>
      </c>
      <c r="E31" s="35">
        <v>1.004976201305122</v>
      </c>
      <c r="F31" s="35">
        <v>1.6185554181595385</v>
      </c>
      <c r="G31" s="35">
        <v>2.1113294617444804</v>
      </c>
    </row>
    <row r="32" spans="1:7" ht="12" customHeight="1" x14ac:dyDescent="0.25">
      <c r="A32" s="61" t="s">
        <v>819</v>
      </c>
      <c r="B32" s="35">
        <v>3.567184482038166</v>
      </c>
      <c r="C32" s="35">
        <v>-4.4853020120569953</v>
      </c>
      <c r="D32" s="35">
        <v>-3.8498127524060162</v>
      </c>
      <c r="E32" s="35">
        <v>1.2595457817745683</v>
      </c>
      <c r="F32" s="35">
        <v>2.0832275210426321</v>
      </c>
      <c r="G32" s="35">
        <v>2.5643954393576438</v>
      </c>
    </row>
    <row r="33" spans="1:7" ht="12" customHeight="1" x14ac:dyDescent="0.25">
      <c r="A33" s="54" t="s">
        <v>820</v>
      </c>
      <c r="B33" s="35">
        <v>6.3402325415202601</v>
      </c>
      <c r="C33" s="35">
        <v>-1.1262847159433282</v>
      </c>
      <c r="D33" s="35">
        <v>-1.3811336023851908</v>
      </c>
      <c r="E33" s="35">
        <v>3.9930832671357379</v>
      </c>
      <c r="F33" s="35">
        <v>4.445532453379526</v>
      </c>
      <c r="G33" s="35">
        <v>5.8774339211327282</v>
      </c>
    </row>
    <row r="34" spans="1:7" ht="12" customHeight="1" x14ac:dyDescent="0.25">
      <c r="A34" s="54" t="s">
        <v>821</v>
      </c>
      <c r="B34" s="35">
        <v>2.8034701840468772</v>
      </c>
      <c r="C34" s="35">
        <v>-5.4108671380145479</v>
      </c>
      <c r="D34" s="35">
        <v>-4.4750788314692231</v>
      </c>
      <c r="E34" s="35">
        <v>0.53155633687808812</v>
      </c>
      <c r="F34" s="35">
        <v>1.4322821138990416</v>
      </c>
      <c r="G34" s="35">
        <v>1.6782398159961847</v>
      </c>
    </row>
    <row r="35" spans="1:7" ht="12" customHeight="1" x14ac:dyDescent="0.25">
      <c r="A35" s="54" t="s">
        <v>822</v>
      </c>
      <c r="B35" s="35" t="s">
        <v>823</v>
      </c>
      <c r="C35" s="35" t="s">
        <v>824</v>
      </c>
      <c r="D35" s="35" t="s">
        <v>825</v>
      </c>
      <c r="E35" s="35" t="s">
        <v>826</v>
      </c>
      <c r="F35" s="35" t="s">
        <v>827</v>
      </c>
      <c r="G35" s="35" t="s">
        <v>828</v>
      </c>
    </row>
    <row r="36" spans="1:7" ht="12" customHeight="1" x14ac:dyDescent="0.25">
      <c r="A36" s="54" t="s">
        <v>829</v>
      </c>
      <c r="B36" s="35" t="s">
        <v>830</v>
      </c>
      <c r="C36" s="35" t="s">
        <v>831</v>
      </c>
      <c r="D36" s="35" t="s">
        <v>832</v>
      </c>
      <c r="E36" s="35" t="s">
        <v>833</v>
      </c>
      <c r="F36" s="35" t="s">
        <v>834</v>
      </c>
      <c r="G36" s="35" t="s">
        <v>835</v>
      </c>
    </row>
    <row r="37" spans="1:7" ht="12" customHeight="1" x14ac:dyDescent="0.25">
      <c r="A37" s="61" t="s">
        <v>836</v>
      </c>
      <c r="B37" s="35" t="s">
        <v>837</v>
      </c>
      <c r="C37" s="35" t="s">
        <v>838</v>
      </c>
      <c r="D37" s="35" t="s">
        <v>839</v>
      </c>
      <c r="E37" s="35" t="s">
        <v>840</v>
      </c>
      <c r="F37" s="35" t="s">
        <v>841</v>
      </c>
      <c r="G37" s="35" t="s">
        <v>842</v>
      </c>
    </row>
    <row r="38" spans="1:7" ht="12" customHeight="1" x14ac:dyDescent="0.25">
      <c r="A38" s="54" t="s">
        <v>843</v>
      </c>
      <c r="B38" s="35">
        <v>-3.0387729505295655</v>
      </c>
      <c r="C38" s="35">
        <v>-5.6323087363757391</v>
      </c>
      <c r="D38" s="35">
        <v>-4.7823458678538131</v>
      </c>
      <c r="E38" s="35">
        <v>-1.8023425939101996</v>
      </c>
      <c r="F38" s="35">
        <v>-2.5191238748116724</v>
      </c>
      <c r="G38" s="35">
        <v>-1.9945698490811867</v>
      </c>
    </row>
    <row r="39" spans="1:7" ht="12" customHeight="1" x14ac:dyDescent="0.25">
      <c r="A39" s="54" t="s">
        <v>844</v>
      </c>
      <c r="B39" s="35" t="s">
        <v>845</v>
      </c>
      <c r="C39" s="35" t="s">
        <v>846</v>
      </c>
      <c r="D39" s="35" t="s">
        <v>847</v>
      </c>
      <c r="E39" s="35" t="s">
        <v>848</v>
      </c>
      <c r="F39" s="35" t="s">
        <v>849</v>
      </c>
      <c r="G39" s="35" t="s">
        <v>850</v>
      </c>
    </row>
    <row r="40" spans="1:7" ht="12" customHeight="1" x14ac:dyDescent="0.25">
      <c r="A40" s="54" t="s">
        <v>851</v>
      </c>
      <c r="B40" s="35">
        <v>-4.4136390052339518</v>
      </c>
      <c r="C40" s="35">
        <v>-6.5612231717798659</v>
      </c>
      <c r="D40" s="35">
        <v>-4.6205625832557367</v>
      </c>
      <c r="E40" s="35">
        <v>-1.4828634995639074</v>
      </c>
      <c r="F40" s="35">
        <v>-3.5533938093757955</v>
      </c>
      <c r="G40" s="35">
        <v>-3.000310536372703</v>
      </c>
    </row>
    <row r="41" spans="1:7" ht="12" customHeight="1" x14ac:dyDescent="0.25">
      <c r="A41" s="54" t="s">
        <v>852</v>
      </c>
      <c r="B41" s="35" t="s">
        <v>853</v>
      </c>
      <c r="C41" s="35" t="s">
        <v>854</v>
      </c>
      <c r="D41" s="35" t="s">
        <v>855</v>
      </c>
      <c r="E41" s="35" t="s">
        <v>856</v>
      </c>
      <c r="F41" s="35" t="s">
        <v>857</v>
      </c>
      <c r="G41" s="35" t="s">
        <v>858</v>
      </c>
    </row>
    <row r="42" spans="1:7" ht="12" customHeight="1" x14ac:dyDescent="0.25">
      <c r="A42" s="63" t="s">
        <v>859</v>
      </c>
      <c r="B42" s="35"/>
      <c r="C42" s="60"/>
      <c r="D42" s="60"/>
      <c r="E42" s="60"/>
      <c r="F42" s="60"/>
      <c r="G42" s="60"/>
    </row>
    <row r="43" spans="1:7" ht="12" customHeight="1" x14ac:dyDescent="0.25">
      <c r="A43" s="61" t="s">
        <v>860</v>
      </c>
      <c r="B43" s="60">
        <v>2.6630079250840852</v>
      </c>
      <c r="C43" s="60">
        <v>-9.4493190273670109</v>
      </c>
      <c r="D43" s="60">
        <v>-5.1281229826484642</v>
      </c>
      <c r="E43" s="60">
        <v>-2.6503345632273927</v>
      </c>
      <c r="F43" s="60">
        <v>-4.3045401341223943</v>
      </c>
      <c r="G43" s="60">
        <v>-3.1851939679621548</v>
      </c>
    </row>
    <row r="44" spans="1:7" ht="12" customHeight="1" x14ac:dyDescent="0.25">
      <c r="A44" s="64" t="s">
        <v>861</v>
      </c>
      <c r="B44" s="60">
        <v>-6.2730007251948532</v>
      </c>
      <c r="C44" s="60">
        <v>-9.1720845437720833</v>
      </c>
      <c r="D44" s="60">
        <v>-7.7456987289572998</v>
      </c>
      <c r="E44" s="60">
        <v>-7.6110042726535365</v>
      </c>
      <c r="F44" s="60">
        <v>-7.0933643671541464</v>
      </c>
      <c r="G44" s="60">
        <v>-6.197203138700341</v>
      </c>
    </row>
    <row r="45" spans="1:7" ht="12" customHeight="1" x14ac:dyDescent="0.25">
      <c r="A45" s="64" t="s">
        <v>862</v>
      </c>
      <c r="B45" s="60">
        <v>6.7104705558736608</v>
      </c>
      <c r="C45" s="60">
        <v>-10.70874773327564</v>
      </c>
      <c r="D45" s="60">
        <v>-5.4432687277875971</v>
      </c>
      <c r="E45" s="60">
        <v>-1.586020374175374</v>
      </c>
      <c r="F45" s="60">
        <v>-2.9798332370568805</v>
      </c>
      <c r="G45" s="60">
        <v>-1.9863724728517362</v>
      </c>
    </row>
    <row r="46" spans="1:7" ht="12" customHeight="1" x14ac:dyDescent="0.25">
      <c r="A46" s="64" t="s">
        <v>863</v>
      </c>
      <c r="B46" s="60">
        <v>0.93765972132144859</v>
      </c>
      <c r="C46" s="60">
        <v>-7.4394141498850965</v>
      </c>
      <c r="D46" s="60">
        <v>-2.8604792346565349</v>
      </c>
      <c r="E46" s="60">
        <v>-1.5781806638956155</v>
      </c>
      <c r="F46" s="60">
        <v>-4.8467774406314925</v>
      </c>
      <c r="G46" s="60">
        <v>-3.3065818751999672</v>
      </c>
    </row>
    <row r="47" spans="1:7" ht="12" customHeight="1" x14ac:dyDescent="0.25">
      <c r="A47" s="64" t="s">
        <v>864</v>
      </c>
      <c r="B47" s="60">
        <v>2.8705110398906681</v>
      </c>
      <c r="C47" s="60">
        <v>-10.683527337887066</v>
      </c>
      <c r="D47" s="60">
        <v>-5.7262144277410769</v>
      </c>
      <c r="E47" s="60">
        <v>-2.4400180257558186</v>
      </c>
      <c r="F47" s="60">
        <v>-4.3574733459141068</v>
      </c>
      <c r="G47" s="60">
        <v>-3.0244151379284787</v>
      </c>
    </row>
    <row r="48" spans="1:7" ht="14.25" customHeight="1" x14ac:dyDescent="0.25">
      <c r="A48" s="64" t="s">
        <v>865</v>
      </c>
      <c r="B48" s="60" t="s">
        <v>866</v>
      </c>
      <c r="C48" s="60">
        <v>-13.365380168698417</v>
      </c>
      <c r="D48" s="60">
        <v>-2.0267498217801805</v>
      </c>
      <c r="E48" s="60">
        <v>5.1065278741643603</v>
      </c>
      <c r="F48" s="60">
        <v>-5.2078356494438571</v>
      </c>
      <c r="G48" s="60">
        <v>-2.3767792911633587</v>
      </c>
    </row>
    <row r="49" spans="1:7" ht="14.25" customHeight="1" x14ac:dyDescent="0.25">
      <c r="A49" s="64" t="s">
        <v>867</v>
      </c>
      <c r="B49" s="60">
        <v>5.1344193755583687</v>
      </c>
      <c r="C49" s="60">
        <v>-9.1303443504912281</v>
      </c>
      <c r="D49" s="60">
        <v>-4.7830497609766489</v>
      </c>
      <c r="E49" s="60">
        <v>-2.321302985559186</v>
      </c>
      <c r="F49" s="60">
        <v>-3.4808025072935891</v>
      </c>
      <c r="G49" s="60">
        <v>-2.4731803970159691</v>
      </c>
    </row>
    <row r="50" spans="1:7" ht="14.25" customHeight="1" x14ac:dyDescent="0.25">
      <c r="A50" s="64" t="s">
        <v>868</v>
      </c>
      <c r="B50" s="60">
        <v>2.3600481394438608</v>
      </c>
      <c r="C50" s="60">
        <v>-8.6855942795032419</v>
      </c>
      <c r="D50" s="60">
        <v>-5.3909910995974633</v>
      </c>
      <c r="E50" s="60">
        <v>-3.6176480686938675</v>
      </c>
      <c r="F50" s="60">
        <v>-4.481134745820035</v>
      </c>
      <c r="G50" s="60">
        <v>-3.7348006365048496</v>
      </c>
    </row>
    <row r="51" spans="1:7" ht="3" customHeight="1" x14ac:dyDescent="0.25">
      <c r="A51" s="14"/>
      <c r="B51" s="17"/>
      <c r="C51" s="17"/>
      <c r="D51" s="17"/>
      <c r="E51" s="17"/>
      <c r="F51" s="17"/>
      <c r="G51" s="17"/>
    </row>
    <row r="52" spans="1:7" ht="12" customHeight="1" x14ac:dyDescent="0.25">
      <c r="A52" s="152" t="s">
        <v>869</v>
      </c>
      <c r="B52" s="152"/>
      <c r="C52" s="31"/>
      <c r="D52" s="31"/>
      <c r="E52" s="31"/>
      <c r="F52" s="31"/>
      <c r="G52" s="31"/>
    </row>
    <row r="53" spans="1:7" ht="12" customHeight="1" x14ac:dyDescent="0.25">
      <c r="A53" s="134" t="s">
        <v>870</v>
      </c>
      <c r="B53" s="134" t="s">
        <v>1986</v>
      </c>
      <c r="C53" s="134" t="s">
        <v>1986</v>
      </c>
      <c r="D53" s="134" t="s">
        <v>1986</v>
      </c>
      <c r="E53" s="134" t="s">
        <v>1986</v>
      </c>
      <c r="F53" s="134" t="s">
        <v>1986</v>
      </c>
      <c r="G53" s="134" t="s">
        <v>1986</v>
      </c>
    </row>
    <row r="54" spans="1:7" ht="12" customHeight="1" x14ac:dyDescent="0.25">
      <c r="A54" s="134" t="s">
        <v>871</v>
      </c>
      <c r="B54" s="134" t="s">
        <v>1986</v>
      </c>
      <c r="C54" s="134" t="s">
        <v>1986</v>
      </c>
      <c r="D54" s="134" t="s">
        <v>1986</v>
      </c>
      <c r="E54" s="134" t="s">
        <v>1986</v>
      </c>
      <c r="F54" s="134" t="s">
        <v>1986</v>
      </c>
      <c r="G54" s="134" t="s">
        <v>1986</v>
      </c>
    </row>
    <row r="55" spans="1:7" ht="12" customHeight="1" x14ac:dyDescent="0.25">
      <c r="A55" s="134" t="s">
        <v>872</v>
      </c>
      <c r="B55" s="134" t="s">
        <v>1986</v>
      </c>
      <c r="C55" s="134" t="s">
        <v>1986</v>
      </c>
      <c r="D55" s="134" t="s">
        <v>1986</v>
      </c>
      <c r="E55" s="134" t="s">
        <v>1986</v>
      </c>
      <c r="F55" s="134" t="s">
        <v>1986</v>
      </c>
      <c r="G55" s="134" t="s">
        <v>1986</v>
      </c>
    </row>
    <row r="56" spans="1:7" ht="13.5" customHeight="1" x14ac:dyDescent="0.25">
      <c r="A56" s="134" t="s">
        <v>873</v>
      </c>
      <c r="B56" s="134" t="s">
        <v>1986</v>
      </c>
      <c r="C56" s="134" t="s">
        <v>1986</v>
      </c>
      <c r="D56" s="134" t="s">
        <v>1986</v>
      </c>
      <c r="E56" s="134" t="s">
        <v>1986</v>
      </c>
      <c r="F56" s="134" t="s">
        <v>1986</v>
      </c>
      <c r="G56" s="134" t="s">
        <v>1986</v>
      </c>
    </row>
    <row r="57" spans="1:7" ht="12" customHeight="1" x14ac:dyDescent="0.25">
      <c r="A57" s="134" t="s">
        <v>874</v>
      </c>
      <c r="B57" s="134" t="s">
        <v>1986</v>
      </c>
      <c r="C57" s="134" t="s">
        <v>1986</v>
      </c>
      <c r="D57" s="134" t="s">
        <v>1986</v>
      </c>
      <c r="E57" s="134" t="s">
        <v>1986</v>
      </c>
      <c r="F57" s="134" t="s">
        <v>1986</v>
      </c>
      <c r="G57" s="134" t="s">
        <v>1986</v>
      </c>
    </row>
    <row r="58" spans="1:7" ht="12" customHeight="1" x14ac:dyDescent="0.25">
      <c r="A58" s="134" t="s">
        <v>875</v>
      </c>
      <c r="B58" s="134" t="s">
        <v>1986</v>
      </c>
      <c r="C58" s="134" t="s">
        <v>1986</v>
      </c>
      <c r="D58" s="134" t="s">
        <v>1986</v>
      </c>
      <c r="E58" s="134" t="s">
        <v>1986</v>
      </c>
      <c r="F58" s="134" t="s">
        <v>1986</v>
      </c>
      <c r="G58" s="134" t="s">
        <v>1986</v>
      </c>
    </row>
    <row r="59" spans="1:7" ht="12.75" customHeight="1" x14ac:dyDescent="0.25">
      <c r="A59" s="134" t="s">
        <v>876</v>
      </c>
      <c r="B59" s="134" t="s">
        <v>1986</v>
      </c>
      <c r="C59" s="134" t="s">
        <v>1986</v>
      </c>
      <c r="D59" s="134" t="s">
        <v>1986</v>
      </c>
      <c r="E59" s="134" t="s">
        <v>1986</v>
      </c>
      <c r="F59" s="134" t="s">
        <v>1986</v>
      </c>
      <c r="G59" s="134" t="s">
        <v>1986</v>
      </c>
    </row>
    <row r="60" spans="1:7" ht="12" customHeight="1" x14ac:dyDescent="0.25">
      <c r="A60" s="32"/>
      <c r="B60" s="32"/>
      <c r="C60" s="32"/>
      <c r="D60" s="32"/>
      <c r="E60" s="32"/>
      <c r="F60" s="32"/>
      <c r="G60" s="32"/>
    </row>
    <row r="61" spans="1:7" ht="12" customHeight="1" x14ac:dyDescent="0.25">
      <c r="A61" s="32"/>
      <c r="B61" s="32"/>
      <c r="C61" s="32"/>
      <c r="D61" s="32"/>
      <c r="E61" s="32"/>
      <c r="F61" s="32"/>
      <c r="G61" s="32"/>
    </row>
    <row r="62" spans="1:7" ht="12" customHeight="1" x14ac:dyDescent="0.25">
      <c r="A62" s="32"/>
      <c r="B62" s="32"/>
      <c r="C62" s="32"/>
      <c r="D62" s="32"/>
      <c r="E62" s="32"/>
      <c r="F62" s="32"/>
      <c r="G62" s="32"/>
    </row>
    <row r="63" spans="1:7" ht="12" customHeight="1" x14ac:dyDescent="0.25">
      <c r="A63" s="32"/>
      <c r="B63" s="32"/>
      <c r="C63" s="32"/>
      <c r="D63" s="32"/>
      <c r="E63" s="32"/>
      <c r="F63" s="32"/>
      <c r="G63" s="32"/>
    </row>
    <row r="64" spans="1:7" ht="12" customHeight="1" x14ac:dyDescent="0.25">
      <c r="A64" s="32"/>
      <c r="B64" s="32"/>
      <c r="C64" s="32"/>
      <c r="D64" s="32"/>
      <c r="E64" s="32"/>
      <c r="F64" s="32"/>
      <c r="G64" s="32"/>
    </row>
    <row r="65" spans="1:7" ht="12" customHeight="1" x14ac:dyDescent="0.25">
      <c r="A65" s="134"/>
      <c r="B65" s="134"/>
      <c r="C65" s="32"/>
      <c r="D65" s="32"/>
      <c r="E65" s="32"/>
      <c r="F65" s="32"/>
      <c r="G65" s="32"/>
    </row>
    <row r="66" spans="1:7" ht="12" customHeight="1" x14ac:dyDescent="0.25">
      <c r="A66" s="41"/>
      <c r="B66" s="41"/>
      <c r="C66" s="41"/>
      <c r="D66" s="41"/>
      <c r="E66" s="41"/>
      <c r="F66" s="41"/>
      <c r="G66" s="41"/>
    </row>
    <row r="67" spans="1:7" ht="12" customHeight="1" x14ac:dyDescent="0.25">
      <c r="A67" s="32"/>
      <c r="B67" s="32"/>
      <c r="C67" s="32"/>
      <c r="D67" s="32"/>
      <c r="E67" s="32"/>
      <c r="F67" s="32"/>
      <c r="G67" s="32"/>
    </row>
  </sheetData>
  <mergeCells count="12">
    <mergeCell ref="A1:G1"/>
    <mergeCell ref="A55:G55"/>
    <mergeCell ref="A2:G2"/>
    <mergeCell ref="A56:G56"/>
    <mergeCell ref="A65:B65"/>
    <mergeCell ref="A57:G57"/>
    <mergeCell ref="F3:G3"/>
    <mergeCell ref="A53:G53"/>
    <mergeCell ref="A52:B52"/>
    <mergeCell ref="A58:G58"/>
    <mergeCell ref="A54:G54"/>
    <mergeCell ref="A59:G59"/>
  </mergeCells>
  <printOptions horizontalCentered="1"/>
  <pageMargins left="0.75" right="0.45" top="0.7" bottom="0.5" header="0.7" footer="0.3"/>
  <pageSetup scale="88"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3.1796875" customWidth="1"/>
    <col min="2" max="7" width="9.1796875" customWidth="1"/>
  </cols>
  <sheetData>
    <row r="1" spans="1:7" ht="12" customHeight="1" x14ac:dyDescent="0.3">
      <c r="A1" s="141" t="s">
        <v>877</v>
      </c>
      <c r="B1" s="141"/>
      <c r="C1" s="141"/>
      <c r="D1" s="141"/>
      <c r="E1" s="141"/>
      <c r="F1" s="141"/>
      <c r="G1" s="141"/>
    </row>
    <row r="2" spans="1:7" ht="12" customHeight="1" x14ac:dyDescent="0.25">
      <c r="A2" s="145" t="s">
        <v>878</v>
      </c>
      <c r="B2" s="145"/>
      <c r="C2" s="145"/>
      <c r="D2" s="145"/>
      <c r="E2" s="145"/>
      <c r="F2" s="145"/>
      <c r="G2" s="145"/>
    </row>
    <row r="3" spans="1:7" ht="12" customHeight="1" x14ac:dyDescent="0.25">
      <c r="A3" s="24"/>
      <c r="B3" s="23" t="s">
        <v>879</v>
      </c>
      <c r="C3" s="36"/>
      <c r="D3" s="36"/>
      <c r="E3" s="36"/>
      <c r="F3" s="138" t="s">
        <v>880</v>
      </c>
      <c r="G3" s="138"/>
    </row>
    <row r="4" spans="1:7" ht="12" customHeight="1" x14ac:dyDescent="0.25">
      <c r="A4" s="37"/>
      <c r="B4" s="25" t="s">
        <v>881</v>
      </c>
      <c r="C4" s="27" t="s">
        <v>882</v>
      </c>
      <c r="D4" s="27" t="s">
        <v>883</v>
      </c>
      <c r="E4" s="27" t="s">
        <v>884</v>
      </c>
      <c r="F4" s="27" t="s">
        <v>885</v>
      </c>
      <c r="G4" s="27" t="s">
        <v>886</v>
      </c>
    </row>
    <row r="5" spans="1:7" ht="12" customHeight="1" x14ac:dyDescent="0.25">
      <c r="A5" s="58" t="s">
        <v>887</v>
      </c>
      <c r="B5" s="59">
        <v>2.9410780944233856</v>
      </c>
      <c r="C5" s="60">
        <v>-9.4703241810288841</v>
      </c>
      <c r="D5" s="60">
        <v>-5.5083609962945914</v>
      </c>
      <c r="E5" s="60">
        <v>-3.0948872608707259</v>
      </c>
      <c r="F5" s="60">
        <v>-4.8793482703790216</v>
      </c>
      <c r="G5" s="60">
        <v>-3.9753232811815802</v>
      </c>
    </row>
    <row r="6" spans="1:7" ht="12" customHeight="1" x14ac:dyDescent="0.25">
      <c r="A6" s="66" t="s">
        <v>888</v>
      </c>
      <c r="B6" s="60">
        <v>5.6787596663541899</v>
      </c>
      <c r="C6" s="60">
        <v>-10.446669000449543</v>
      </c>
      <c r="D6" s="60">
        <v>-5.14866700389884</v>
      </c>
      <c r="E6" s="60">
        <v>-1.8538786674557217</v>
      </c>
      <c r="F6" s="60">
        <v>-4.2058937577321354</v>
      </c>
      <c r="G6" s="60">
        <v>-3.0895522780971292</v>
      </c>
    </row>
    <row r="7" spans="1:7" ht="12" customHeight="1" x14ac:dyDescent="0.25">
      <c r="A7" s="54" t="s">
        <v>889</v>
      </c>
      <c r="B7" s="35">
        <v>1.7362511339716735</v>
      </c>
      <c r="C7" s="35">
        <v>-13.373589879658319</v>
      </c>
      <c r="D7" s="35">
        <v>-8.5526215304854762</v>
      </c>
      <c r="E7" s="35">
        <v>-5.9945056518920428</v>
      </c>
      <c r="F7" s="35">
        <v>-11.471265345224861</v>
      </c>
      <c r="G7" s="35">
        <v>-6.4136175967675344</v>
      </c>
    </row>
    <row r="8" spans="1:7" ht="12" customHeight="1" x14ac:dyDescent="0.25">
      <c r="A8" s="54" t="s">
        <v>890</v>
      </c>
      <c r="B8" s="35">
        <v>-2.0351572801179474</v>
      </c>
      <c r="C8" s="35">
        <v>-17.551962553315015</v>
      </c>
      <c r="D8" s="35">
        <v>-14.234394632903639</v>
      </c>
      <c r="E8" s="35">
        <v>-11.723356960741381</v>
      </c>
      <c r="F8" s="35">
        <v>-8.4002478339758504</v>
      </c>
      <c r="G8" s="35">
        <v>-7.7429757233344043</v>
      </c>
    </row>
    <row r="9" spans="1:7" ht="12" customHeight="1" x14ac:dyDescent="0.25">
      <c r="A9" s="54" t="s">
        <v>891</v>
      </c>
      <c r="B9" s="35">
        <v>1.201069366017113</v>
      </c>
      <c r="C9" s="35">
        <v>-2.2798667185313604</v>
      </c>
      <c r="D9" s="35">
        <v>-1.4192296476954152</v>
      </c>
      <c r="E9" s="35">
        <v>-4.0704396172613331</v>
      </c>
      <c r="F9" s="35">
        <v>-4.1338440647466692</v>
      </c>
      <c r="G9" s="35">
        <v>-4.1666649999639693</v>
      </c>
    </row>
    <row r="10" spans="1:7" ht="12" customHeight="1" x14ac:dyDescent="0.25">
      <c r="A10" s="54" t="s">
        <v>892</v>
      </c>
      <c r="B10" s="35">
        <v>-3.8537642221016264</v>
      </c>
      <c r="C10" s="35">
        <v>-14.271684113672725</v>
      </c>
      <c r="D10" s="35">
        <v>-1.6344444617093385</v>
      </c>
      <c r="E10" s="35">
        <v>6.2402672363402258</v>
      </c>
      <c r="F10" s="35">
        <v>-5.2223109955443574</v>
      </c>
      <c r="G10" s="35">
        <v>-1.9810151295059308</v>
      </c>
    </row>
    <row r="11" spans="1:7" ht="12" customHeight="1" x14ac:dyDescent="0.25">
      <c r="A11" s="54" t="s">
        <v>893</v>
      </c>
      <c r="B11" s="35">
        <v>26.999570109384909</v>
      </c>
      <c r="C11" s="35">
        <v>0.30117077864668595</v>
      </c>
      <c r="D11" s="35">
        <v>6.5827822325085013</v>
      </c>
      <c r="E11" s="35">
        <v>11.339901540452022</v>
      </c>
      <c r="F11" s="35">
        <v>9.5120203979278415</v>
      </c>
      <c r="G11" s="35">
        <v>7.5661181744875545</v>
      </c>
    </row>
    <row r="12" spans="1:7" ht="12" customHeight="1" x14ac:dyDescent="0.25">
      <c r="A12" s="54" t="s">
        <v>894</v>
      </c>
      <c r="B12" s="35">
        <v>-2.544929497489929</v>
      </c>
      <c r="C12" s="35">
        <v>-113.32520404005466</v>
      </c>
      <c r="D12" s="35">
        <v>-42.961013650096639</v>
      </c>
      <c r="E12" s="35">
        <v>-7.3974704637616737</v>
      </c>
      <c r="F12" s="35">
        <v>-10.923842496675078</v>
      </c>
      <c r="G12" s="35">
        <v>-14.930499344820003</v>
      </c>
    </row>
    <row r="13" spans="1:7" ht="12" customHeight="1" x14ac:dyDescent="0.25">
      <c r="A13" s="54" t="s">
        <v>895</v>
      </c>
      <c r="B13" s="35">
        <v>6.4876585456550941</v>
      </c>
      <c r="C13" s="35">
        <v>-21.15995188230886</v>
      </c>
      <c r="D13" s="35">
        <v>-12.907559073055486</v>
      </c>
      <c r="E13" s="35">
        <v>-7.694720300117516</v>
      </c>
      <c r="F13" s="35">
        <v>-9.8874894930277684</v>
      </c>
      <c r="G13" s="35">
        <v>-7.0199102332004824</v>
      </c>
    </row>
    <row r="14" spans="1:7" ht="12" customHeight="1" x14ac:dyDescent="0.25">
      <c r="A14" s="54" t="s">
        <v>896</v>
      </c>
      <c r="B14" s="35">
        <v>10.084188273425621</v>
      </c>
      <c r="C14" s="35">
        <v>-5.3752887617377167</v>
      </c>
      <c r="D14" s="35">
        <v>-2.9375901698424509</v>
      </c>
      <c r="E14" s="35">
        <v>5.258083570592448</v>
      </c>
      <c r="F14" s="35">
        <v>6.1114042045917225</v>
      </c>
      <c r="G14" s="35">
        <v>6.5653423930861061</v>
      </c>
    </row>
    <row r="15" spans="1:7" ht="12" customHeight="1" x14ac:dyDescent="0.25">
      <c r="A15" s="54" t="s">
        <v>897</v>
      </c>
      <c r="B15" s="35">
        <v>5.8397652443387065</v>
      </c>
      <c r="C15" s="35">
        <v>-17.203471753627738</v>
      </c>
      <c r="D15" s="35">
        <v>-9.236122155266882</v>
      </c>
      <c r="E15" s="35">
        <v>-4.6348155541295393</v>
      </c>
      <c r="F15" s="35">
        <v>-7.9355179066897668</v>
      </c>
      <c r="G15" s="35">
        <v>-5.6509707045588611</v>
      </c>
    </row>
    <row r="16" spans="1:7" ht="12" customHeight="1" x14ac:dyDescent="0.25">
      <c r="A16" s="54" t="s">
        <v>898</v>
      </c>
      <c r="B16" s="35">
        <v>6.6170202143912311</v>
      </c>
      <c r="C16" s="35">
        <v>-2.0184763100544916</v>
      </c>
      <c r="D16" s="35">
        <v>-1.6303211826644028</v>
      </c>
      <c r="E16" s="35">
        <v>-1.7725640118084469</v>
      </c>
      <c r="F16" s="35">
        <v>-0.8417490887719502</v>
      </c>
      <c r="G16" s="35">
        <v>-1.6987293440802711</v>
      </c>
    </row>
    <row r="17" spans="1:7" ht="12" customHeight="1" x14ac:dyDescent="0.25">
      <c r="A17" s="54" t="s">
        <v>899</v>
      </c>
      <c r="B17" s="35">
        <v>-3.4513415586662495</v>
      </c>
      <c r="C17" s="35">
        <v>-8.3750652098002831</v>
      </c>
      <c r="D17" s="35">
        <v>-4.8515821469168143</v>
      </c>
      <c r="E17" s="35">
        <v>-4.3913075947703817</v>
      </c>
      <c r="F17" s="35">
        <v>-5.0960912948270201</v>
      </c>
      <c r="G17" s="35">
        <v>-5.4721542707319522</v>
      </c>
    </row>
    <row r="18" spans="1:7" ht="12" customHeight="1" x14ac:dyDescent="0.25">
      <c r="A18" s="66" t="s">
        <v>900</v>
      </c>
      <c r="B18" s="60">
        <v>-5.5998575792777174</v>
      </c>
      <c r="C18" s="60">
        <v>-7.21350177801577</v>
      </c>
      <c r="D18" s="60">
        <v>-6.4778671684483706</v>
      </c>
      <c r="E18" s="60">
        <v>-6.7481265078694683</v>
      </c>
      <c r="F18" s="60">
        <v>-6.836193324113732</v>
      </c>
      <c r="G18" s="60">
        <v>-6.501549185027951</v>
      </c>
    </row>
    <row r="19" spans="1:7" ht="12" customHeight="1" x14ac:dyDescent="0.25">
      <c r="A19" s="54" t="s">
        <v>901</v>
      </c>
      <c r="B19" s="35">
        <v>-1.168789604525498</v>
      </c>
      <c r="C19" s="35">
        <v>0.11803450546700124</v>
      </c>
      <c r="D19" s="35">
        <v>-0.62811523210458864</v>
      </c>
      <c r="E19" s="35">
        <v>0.86906271122020873</v>
      </c>
      <c r="F19" s="35">
        <v>-0.83417569791924528</v>
      </c>
      <c r="G19" s="35">
        <v>-2.142587371181805E-3</v>
      </c>
    </row>
    <row r="20" spans="1:7" ht="12" customHeight="1" x14ac:dyDescent="0.25">
      <c r="A20" s="54" t="s">
        <v>902</v>
      </c>
      <c r="B20" s="35">
        <v>-3.8008425481861483</v>
      </c>
      <c r="C20" s="35">
        <v>-11.451973982724576</v>
      </c>
      <c r="D20" s="35">
        <v>-6.1420074887410703</v>
      </c>
      <c r="E20" s="35">
        <v>-4.4432919648669911</v>
      </c>
      <c r="F20" s="35">
        <v>-2.1117120339149991</v>
      </c>
      <c r="G20" s="35">
        <v>-1.5548216539315518</v>
      </c>
    </row>
    <row r="21" spans="1:7" ht="12" customHeight="1" x14ac:dyDescent="0.25">
      <c r="A21" s="54" t="s">
        <v>903</v>
      </c>
      <c r="B21" s="35">
        <v>-8.2446584036903268</v>
      </c>
      <c r="C21" s="35">
        <v>-12.046763120986197</v>
      </c>
      <c r="D21" s="35">
        <v>-10.559146974063401</v>
      </c>
      <c r="E21" s="35">
        <v>-9.5863298327849638</v>
      </c>
      <c r="F21" s="35">
        <v>-8.5930547143048717</v>
      </c>
      <c r="G21" s="35">
        <v>-6.651210960282949</v>
      </c>
    </row>
    <row r="22" spans="1:7" ht="12" customHeight="1" x14ac:dyDescent="0.25">
      <c r="A22" s="54" t="s">
        <v>904</v>
      </c>
      <c r="B22" s="35">
        <v>-6.3457587401976818</v>
      </c>
      <c r="C22" s="35">
        <v>-3.5767885011938629</v>
      </c>
      <c r="D22" s="35">
        <v>-3.3069156650682006</v>
      </c>
      <c r="E22" s="35">
        <v>-4.6035024851811395</v>
      </c>
      <c r="F22" s="35">
        <v>-3.9787716623591902</v>
      </c>
      <c r="G22" s="35">
        <v>-3.7442418941779625</v>
      </c>
    </row>
    <row r="23" spans="1:7" ht="12" customHeight="1" x14ac:dyDescent="0.25">
      <c r="A23" s="54" t="s">
        <v>905</v>
      </c>
      <c r="B23" s="35" t="s">
        <v>906</v>
      </c>
      <c r="C23" s="35">
        <v>-9.4312914520549302</v>
      </c>
      <c r="D23" s="35">
        <v>-8.5947333982806189</v>
      </c>
      <c r="E23" s="35">
        <v>-10.986955458180317</v>
      </c>
      <c r="F23" s="35">
        <v>-11.734069890814332</v>
      </c>
      <c r="G23" s="35">
        <v>-11.025878524724025</v>
      </c>
    </row>
    <row r="24" spans="1:7" ht="12" customHeight="1" x14ac:dyDescent="0.25">
      <c r="A24" s="54" t="s">
        <v>907</v>
      </c>
      <c r="B24" s="35">
        <v>-2.6624729222737149</v>
      </c>
      <c r="C24" s="35">
        <v>-0.51753346872046724</v>
      </c>
      <c r="D24" s="35">
        <v>-4.2736835663545594E-2</v>
      </c>
      <c r="E24" s="35">
        <v>1.5784258021073159</v>
      </c>
      <c r="F24" s="35">
        <v>0.64300417748243632</v>
      </c>
      <c r="G24" s="35">
        <v>0.46862780425609168</v>
      </c>
    </row>
    <row r="25" spans="1:7" ht="12" customHeight="1" x14ac:dyDescent="0.25">
      <c r="A25" s="54" t="s">
        <v>908</v>
      </c>
      <c r="B25" s="35">
        <v>-4.1620012718661474</v>
      </c>
      <c r="C25" s="35">
        <v>-4.4825135981230595</v>
      </c>
      <c r="D25" s="35">
        <v>-3.493257293117539</v>
      </c>
      <c r="E25" s="35">
        <v>-3.7210927790867614</v>
      </c>
      <c r="F25" s="35">
        <v>-3.653923534174313</v>
      </c>
      <c r="G25" s="35">
        <v>-3.2888050625240521</v>
      </c>
    </row>
    <row r="26" spans="1:7" ht="12" customHeight="1" x14ac:dyDescent="0.25">
      <c r="A26" s="54" t="s">
        <v>909</v>
      </c>
      <c r="B26" s="35">
        <v>-4.7404509337554082</v>
      </c>
      <c r="C26" s="35">
        <v>-4.4156871838353444</v>
      </c>
      <c r="D26" s="35">
        <v>-5.7521303798406951</v>
      </c>
      <c r="E26" s="35">
        <v>-6.463894819968699</v>
      </c>
      <c r="F26" s="35">
        <v>-7.2414875192215806</v>
      </c>
      <c r="G26" s="35">
        <v>-8.731703180731424</v>
      </c>
    </row>
    <row r="27" spans="1:7" ht="13.5" customHeight="1" x14ac:dyDescent="0.25">
      <c r="A27" s="54" t="s">
        <v>910</v>
      </c>
      <c r="B27" s="35" t="s">
        <v>911</v>
      </c>
      <c r="C27" s="35" t="s">
        <v>912</v>
      </c>
      <c r="D27" s="35" t="s">
        <v>913</v>
      </c>
      <c r="E27" s="35" t="s">
        <v>914</v>
      </c>
      <c r="F27" s="35" t="s">
        <v>915</v>
      </c>
      <c r="G27" s="35" t="s">
        <v>916</v>
      </c>
    </row>
    <row r="28" spans="1:7" ht="12" customHeight="1" x14ac:dyDescent="0.25">
      <c r="A28" s="54" t="s">
        <v>917</v>
      </c>
      <c r="B28" s="35">
        <v>-1.2262235960245249</v>
      </c>
      <c r="C28" s="35">
        <v>-1.6536780101685689</v>
      </c>
      <c r="D28" s="35">
        <v>-1.533396166272966</v>
      </c>
      <c r="E28" s="35">
        <v>-3.0716240368857965</v>
      </c>
      <c r="F28" s="35">
        <v>-2.8870533095644841</v>
      </c>
      <c r="G28" s="35">
        <v>-2.5335432572762806</v>
      </c>
    </row>
    <row r="29" spans="1:7" ht="12" customHeight="1" x14ac:dyDescent="0.25">
      <c r="A29" s="54" t="s">
        <v>918</v>
      </c>
      <c r="B29" s="35" t="s">
        <v>919</v>
      </c>
      <c r="C29" s="35" t="s">
        <v>920</v>
      </c>
      <c r="D29" s="35" t="s">
        <v>921</v>
      </c>
      <c r="E29" s="35" t="s">
        <v>922</v>
      </c>
      <c r="F29" s="35" t="s">
        <v>923</v>
      </c>
      <c r="G29" s="35" t="s">
        <v>924</v>
      </c>
    </row>
    <row r="30" spans="1:7" ht="12" customHeight="1" x14ac:dyDescent="0.25">
      <c r="A30" s="54" t="s">
        <v>925</v>
      </c>
      <c r="B30" s="35">
        <v>-3.1696900114151507</v>
      </c>
      <c r="C30" s="35">
        <v>-6.2265631737426705</v>
      </c>
      <c r="D30" s="35">
        <v>-5.8825294958621512</v>
      </c>
      <c r="E30" s="35">
        <v>-4.5568760763261267</v>
      </c>
      <c r="F30" s="35">
        <v>-3.6696316654729046</v>
      </c>
      <c r="G30" s="35">
        <v>-2.9028637188423501</v>
      </c>
    </row>
    <row r="31" spans="1:7" ht="12" customHeight="1" x14ac:dyDescent="0.25">
      <c r="A31" s="62" t="s">
        <v>926</v>
      </c>
      <c r="B31" s="60">
        <v>1.9057501426866432</v>
      </c>
      <c r="C31" s="60">
        <v>-3.5074109105108002</v>
      </c>
      <c r="D31" s="60">
        <v>-3.7594986119343012</v>
      </c>
      <c r="E31" s="60">
        <v>0.35642013872717987</v>
      </c>
      <c r="F31" s="60">
        <v>0.46625089771222722</v>
      </c>
      <c r="G31" s="60">
        <v>0.79498841528059261</v>
      </c>
    </row>
    <row r="32" spans="1:7" ht="12" customHeight="1" x14ac:dyDescent="0.25">
      <c r="A32" s="66" t="s">
        <v>927</v>
      </c>
      <c r="B32" s="60">
        <v>2.7238709888410906</v>
      </c>
      <c r="C32" s="60">
        <v>-3.243050375582289</v>
      </c>
      <c r="D32" s="60">
        <v>-3.6852594143538133</v>
      </c>
      <c r="E32" s="60">
        <v>0.77099438911877638</v>
      </c>
      <c r="F32" s="60">
        <v>0.98865848641866994</v>
      </c>
      <c r="G32" s="60">
        <v>1.3060238359037015</v>
      </c>
    </row>
    <row r="33" spans="1:7" ht="12" customHeight="1" x14ac:dyDescent="0.25">
      <c r="A33" s="54" t="s">
        <v>928</v>
      </c>
      <c r="B33" s="35">
        <v>6.3402325415202601</v>
      </c>
      <c r="C33" s="35">
        <v>-1.1262847159433282</v>
      </c>
      <c r="D33" s="35">
        <v>-1.3811336023851908</v>
      </c>
      <c r="E33" s="35">
        <v>3.9930832671357379</v>
      </c>
      <c r="F33" s="35">
        <v>4.445532453379526</v>
      </c>
      <c r="G33" s="35">
        <v>5.8774339211327282</v>
      </c>
    </row>
    <row r="34" spans="1:7" ht="12" customHeight="1" x14ac:dyDescent="0.25">
      <c r="A34" s="54" t="s">
        <v>929</v>
      </c>
      <c r="B34" s="35">
        <v>2.5460864444196099</v>
      </c>
      <c r="C34" s="35">
        <v>-5.4108671380145479</v>
      </c>
      <c r="D34" s="35">
        <v>-4.4750788314692231</v>
      </c>
      <c r="E34" s="35">
        <v>0.53155633687808812</v>
      </c>
      <c r="F34" s="35">
        <v>1.4322821138990416</v>
      </c>
      <c r="G34" s="35">
        <v>1.6782398159961847</v>
      </c>
    </row>
    <row r="35" spans="1:7" ht="12" customHeight="1" x14ac:dyDescent="0.25">
      <c r="A35" s="54" t="s">
        <v>930</v>
      </c>
      <c r="B35" s="35">
        <v>3.1320509704401469</v>
      </c>
      <c r="C35" s="35">
        <v>-2.3801456392359945</v>
      </c>
      <c r="D35" s="35">
        <v>-2.8372729334143929</v>
      </c>
      <c r="E35" s="35">
        <v>0.58417333047563713</v>
      </c>
      <c r="F35" s="35">
        <v>2.1150966873531251E-2</v>
      </c>
      <c r="G35" s="35">
        <v>-3.5250900440023318E-2</v>
      </c>
    </row>
    <row r="36" spans="1:7" ht="12" customHeight="1" x14ac:dyDescent="0.25">
      <c r="A36" s="54" t="s">
        <v>931</v>
      </c>
      <c r="B36" s="35">
        <v>-1.1269474075042638</v>
      </c>
      <c r="C36" s="35">
        <v>-0.46500207800902116</v>
      </c>
      <c r="D36" s="35">
        <v>-3.6559424117084247</v>
      </c>
      <c r="E36" s="35">
        <v>-1.5874480450642054</v>
      </c>
      <c r="F36" s="35">
        <v>-2.6812330994341891</v>
      </c>
      <c r="G36" s="35">
        <v>-2.412087377747179</v>
      </c>
    </row>
    <row r="37" spans="1:7" ht="12" customHeight="1" x14ac:dyDescent="0.25">
      <c r="A37" s="66" t="s">
        <v>932</v>
      </c>
      <c r="B37" s="60">
        <v>-2.9418471953549425</v>
      </c>
      <c r="C37" s="60">
        <v>-5.4094510942484906</v>
      </c>
      <c r="D37" s="60">
        <v>-4.2803321047068152</v>
      </c>
      <c r="E37" s="60">
        <v>-2.4602924478780159</v>
      </c>
      <c r="F37" s="60">
        <v>-3.0164166894478561</v>
      </c>
      <c r="G37" s="60">
        <v>-2.6960064413472908</v>
      </c>
    </row>
    <row r="38" spans="1:7" ht="12" customHeight="1" x14ac:dyDescent="0.25">
      <c r="A38" s="54" t="s">
        <v>933</v>
      </c>
      <c r="B38" s="35">
        <v>-3.2160770213231471</v>
      </c>
      <c r="C38" s="35">
        <v>-5.6323087363757391</v>
      </c>
      <c r="D38" s="35">
        <v>-4.7823458678538309</v>
      </c>
      <c r="E38" s="35">
        <v>-1.8023425939101996</v>
      </c>
      <c r="F38" s="35">
        <v>-2.5191238748116724</v>
      </c>
      <c r="G38" s="35">
        <v>-1.9945698490811867</v>
      </c>
    </row>
    <row r="39" spans="1:7" ht="12" customHeight="1" x14ac:dyDescent="0.25">
      <c r="A39" s="54" t="s">
        <v>934</v>
      </c>
      <c r="B39" s="35">
        <v>-1.9963312690178259</v>
      </c>
      <c r="C39" s="35">
        <v>-3.01350220360874</v>
      </c>
      <c r="D39" s="35">
        <v>-2.939690751613091</v>
      </c>
      <c r="E39" s="35">
        <v>-2.468043695046727</v>
      </c>
      <c r="F39" s="35">
        <v>-2.4942590298019178</v>
      </c>
      <c r="G39" s="35">
        <v>-2.7252766024162125</v>
      </c>
    </row>
    <row r="40" spans="1:7" ht="12" customHeight="1" x14ac:dyDescent="0.25">
      <c r="A40" s="54" t="s">
        <v>935</v>
      </c>
      <c r="B40" s="35">
        <v>-3.8785024736096072</v>
      </c>
      <c r="C40" s="35">
        <v>-6.4239654401847286</v>
      </c>
      <c r="D40" s="35">
        <v>-4.5906279773546208</v>
      </c>
      <c r="E40" s="35">
        <v>-1.3110990611830611</v>
      </c>
      <c r="F40" s="35">
        <v>-3.3233005609286153</v>
      </c>
      <c r="G40" s="35">
        <v>-3.000310536372703</v>
      </c>
    </row>
    <row r="41" spans="1:7" ht="12" customHeight="1" x14ac:dyDescent="0.25">
      <c r="A41" s="54" t="s">
        <v>936</v>
      </c>
      <c r="B41" s="35">
        <v>-2.4914888694136179</v>
      </c>
      <c r="C41" s="35">
        <v>-9.0318545127350465</v>
      </c>
      <c r="D41" s="35">
        <v>-5.9649979356923053</v>
      </c>
      <c r="E41" s="35">
        <v>-4.7659522327419559</v>
      </c>
      <c r="F41" s="35">
        <v>-4.6983616926270981</v>
      </c>
      <c r="G41" s="35">
        <v>-3.5256417777901663</v>
      </c>
    </row>
    <row r="42" spans="1:7" ht="12" customHeight="1" x14ac:dyDescent="0.25">
      <c r="A42" s="63" t="s">
        <v>937</v>
      </c>
      <c r="B42" s="67"/>
      <c r="C42" s="67"/>
      <c r="D42" s="67"/>
      <c r="E42" s="67"/>
      <c r="F42" s="67"/>
      <c r="G42" s="67"/>
    </row>
    <row r="43" spans="1:7" ht="12" customHeight="1" x14ac:dyDescent="0.25">
      <c r="A43" s="66" t="s">
        <v>938</v>
      </c>
      <c r="B43" s="60">
        <v>3.556436982299076</v>
      </c>
      <c r="C43" s="60">
        <v>-10.044781638688729</v>
      </c>
      <c r="D43" s="60">
        <v>-5.5169399970789819</v>
      </c>
      <c r="E43" s="60">
        <v>-2.7840820071219339</v>
      </c>
      <c r="F43" s="60">
        <v>-4.6997205280619303</v>
      </c>
      <c r="G43" s="60">
        <v>-3.5847773382480153</v>
      </c>
    </row>
    <row r="44" spans="1:7" ht="12" customHeight="1" x14ac:dyDescent="0.25">
      <c r="A44" s="64" t="s">
        <v>939</v>
      </c>
      <c r="B44" s="60">
        <v>-6.1201886886872137</v>
      </c>
      <c r="C44" s="60">
        <v>-8.6764692980064204</v>
      </c>
      <c r="D44" s="60">
        <v>-7.1152060621829545</v>
      </c>
      <c r="E44" s="60">
        <v>-7.1826023825004217</v>
      </c>
      <c r="F44" s="60">
        <v>-6.8483744009774936</v>
      </c>
      <c r="G44" s="60">
        <v>-5.6895213122523858</v>
      </c>
    </row>
    <row r="45" spans="1:7" ht="12" customHeight="1" x14ac:dyDescent="0.25">
      <c r="A45" s="64" t="s">
        <v>940</v>
      </c>
      <c r="B45" s="60">
        <v>8.5762666664312253</v>
      </c>
      <c r="C45" s="60">
        <v>-10.695659474838489</v>
      </c>
      <c r="D45" s="60">
        <v>-5.5368755144318627</v>
      </c>
      <c r="E45" s="60">
        <v>-1.7154857771204912</v>
      </c>
      <c r="F45" s="60">
        <v>-3.0731037110600505</v>
      </c>
      <c r="G45" s="60">
        <v>-2.1695367974669977</v>
      </c>
    </row>
    <row r="46" spans="1:7" ht="12" customHeight="1" x14ac:dyDescent="0.25">
      <c r="A46" s="64" t="s">
        <v>941</v>
      </c>
      <c r="B46" s="60">
        <v>1.2921167658634358</v>
      </c>
      <c r="C46" s="60">
        <v>-10.014669343597268</v>
      </c>
      <c r="D46" s="60">
        <v>-4.4794989006406718</v>
      </c>
      <c r="E46" s="60">
        <v>-2.101244836985368</v>
      </c>
      <c r="F46" s="60">
        <v>-6.1243926259990404</v>
      </c>
      <c r="G46" s="60">
        <v>-4.636411564906421</v>
      </c>
    </row>
    <row r="47" spans="1:7" ht="12" customHeight="1" x14ac:dyDescent="0.25">
      <c r="A47" s="64" t="s">
        <v>942</v>
      </c>
      <c r="B47" s="60">
        <v>4.0301897407911209</v>
      </c>
      <c r="C47" s="60">
        <v>-11.368923570188979</v>
      </c>
      <c r="D47" s="60">
        <v>-6.2476557019545238</v>
      </c>
      <c r="E47" s="60">
        <v>-2.5674887049172423</v>
      </c>
      <c r="F47" s="60">
        <v>-4.8005073632880313</v>
      </c>
      <c r="G47" s="60">
        <v>-3.4844541123278572</v>
      </c>
    </row>
    <row r="48" spans="1:7" ht="12" customHeight="1" x14ac:dyDescent="0.25">
      <c r="A48" s="68" t="s">
        <v>943</v>
      </c>
      <c r="B48" s="35">
        <v>-20.78292791611057</v>
      </c>
      <c r="C48" s="35">
        <v>-8.0461741200079118</v>
      </c>
      <c r="D48" s="35">
        <v>-8.0748740973748632</v>
      </c>
      <c r="E48" s="35">
        <v>-7.520543464520987</v>
      </c>
      <c r="F48" s="35">
        <v>-10.975943326208034</v>
      </c>
      <c r="G48" s="35">
        <v>-11.052089019572614</v>
      </c>
    </row>
    <row r="49" spans="1:7" ht="12" customHeight="1" x14ac:dyDescent="0.25">
      <c r="A49" s="14" t="s">
        <v>944</v>
      </c>
      <c r="B49" s="60">
        <v>0.23981616296724684</v>
      </c>
      <c r="C49" s="60">
        <v>-21.788010936637647</v>
      </c>
      <c r="D49" s="60">
        <v>-7.0122136022045334</v>
      </c>
      <c r="E49" s="60">
        <v>3.2692750601471854</v>
      </c>
      <c r="F49" s="60">
        <v>-6.0662678922759996</v>
      </c>
      <c r="G49" s="60">
        <v>-4.3012342722291441</v>
      </c>
    </row>
    <row r="50" spans="1:7" ht="9.75" customHeight="1" x14ac:dyDescent="0.25">
      <c r="A50" s="14" t="s">
        <v>945</v>
      </c>
      <c r="B50" s="60">
        <v>6.2383745665625794</v>
      </c>
      <c r="C50" s="60">
        <v>-9.150942920581743</v>
      </c>
      <c r="D50" s="60">
        <v>-4.9218702239519105</v>
      </c>
      <c r="E50" s="60">
        <v>-2.5164025510419368</v>
      </c>
      <c r="F50" s="60">
        <v>-3.964490798615941</v>
      </c>
      <c r="G50" s="60">
        <v>-2.9234744549720166</v>
      </c>
    </row>
    <row r="51" spans="1:7" ht="9.75" customHeight="1" x14ac:dyDescent="0.25">
      <c r="A51" s="14" t="s">
        <v>946</v>
      </c>
      <c r="B51" s="60">
        <v>3.2153590662204792</v>
      </c>
      <c r="C51" s="60">
        <v>-8.5207771592798025</v>
      </c>
      <c r="D51" s="60">
        <v>-5.379123159454501</v>
      </c>
      <c r="E51" s="60">
        <v>-3.6897067157298413</v>
      </c>
      <c r="F51" s="60">
        <v>-4.7684510764057384</v>
      </c>
      <c r="G51" s="60">
        <v>-3.943385784619327</v>
      </c>
    </row>
    <row r="52" spans="1:7" ht="3" customHeight="1" x14ac:dyDescent="0.25">
      <c r="A52" s="69"/>
      <c r="B52" s="69"/>
      <c r="C52" s="12"/>
      <c r="D52" s="12"/>
      <c r="E52" s="12"/>
      <c r="F52" s="12"/>
      <c r="G52" s="12"/>
    </row>
    <row r="53" spans="1:7" ht="12" customHeight="1" x14ac:dyDescent="0.25">
      <c r="A53" s="153" t="s">
        <v>947</v>
      </c>
      <c r="B53" s="153"/>
      <c r="C53" s="70"/>
      <c r="D53" s="70"/>
      <c r="E53" s="70"/>
      <c r="F53" s="70" t="s">
        <v>948</v>
      </c>
      <c r="G53" s="70" t="s">
        <v>949</v>
      </c>
    </row>
    <row r="54" spans="1:7" ht="12" customHeight="1" x14ac:dyDescent="0.25">
      <c r="A54" s="134" t="s">
        <v>950</v>
      </c>
      <c r="B54" s="134" t="s">
        <v>1986</v>
      </c>
      <c r="C54" s="32"/>
      <c r="D54" s="32"/>
      <c r="E54" s="32"/>
      <c r="F54" s="32"/>
      <c r="G54" s="32"/>
    </row>
    <row r="55" spans="1:7" ht="12" customHeight="1" x14ac:dyDescent="0.25">
      <c r="A55" s="134" t="s">
        <v>951</v>
      </c>
      <c r="B55" s="134" t="s">
        <v>1986</v>
      </c>
      <c r="C55" s="32"/>
      <c r="D55" s="32"/>
      <c r="E55" s="32"/>
      <c r="F55" s="32"/>
      <c r="G55" s="32"/>
    </row>
    <row r="56" spans="1:7" ht="11.25" customHeight="1" x14ac:dyDescent="0.25">
      <c r="A56" s="154" t="s">
        <v>952</v>
      </c>
      <c r="B56" s="154" t="s">
        <v>1986</v>
      </c>
      <c r="C56" s="154" t="s">
        <v>1986</v>
      </c>
      <c r="D56" s="154" t="s">
        <v>1986</v>
      </c>
      <c r="E56" s="154" t="s">
        <v>1986</v>
      </c>
      <c r="F56" s="154" t="s">
        <v>1986</v>
      </c>
      <c r="G56" s="154" t="s">
        <v>1986</v>
      </c>
    </row>
    <row r="57" spans="1:7" ht="12" customHeight="1" x14ac:dyDescent="0.25">
      <c r="A57" s="134" t="s">
        <v>953</v>
      </c>
      <c r="B57" s="134" t="s">
        <v>1986</v>
      </c>
      <c r="C57" s="134" t="s">
        <v>1986</v>
      </c>
      <c r="D57" s="134" t="s">
        <v>1986</v>
      </c>
      <c r="E57" s="134" t="s">
        <v>1986</v>
      </c>
      <c r="F57" s="134" t="s">
        <v>1986</v>
      </c>
      <c r="G57" s="32"/>
    </row>
    <row r="58" spans="1:7" ht="12" customHeight="1" x14ac:dyDescent="0.25">
      <c r="A58" s="134" t="s">
        <v>954</v>
      </c>
      <c r="B58" s="134" t="s">
        <v>1986</v>
      </c>
      <c r="C58" s="32"/>
      <c r="D58" s="32"/>
      <c r="E58" s="32"/>
      <c r="F58" s="32"/>
      <c r="G58" s="32"/>
    </row>
    <row r="59" spans="1:7" ht="12" customHeight="1" x14ac:dyDescent="0.25">
      <c r="A59" s="134" t="s">
        <v>955</v>
      </c>
      <c r="B59" s="134" t="s">
        <v>1986</v>
      </c>
      <c r="C59" s="134" t="s">
        <v>1986</v>
      </c>
      <c r="D59" s="134" t="s">
        <v>1986</v>
      </c>
      <c r="E59" s="134" t="s">
        <v>1986</v>
      </c>
      <c r="F59" s="134" t="s">
        <v>1986</v>
      </c>
      <c r="G59" s="134" t="s">
        <v>1986</v>
      </c>
    </row>
    <row r="60" spans="1:7" ht="13.5" customHeight="1" x14ac:dyDescent="0.25">
      <c r="A60" s="134" t="s">
        <v>956</v>
      </c>
      <c r="B60" s="134" t="s">
        <v>1986</v>
      </c>
      <c r="C60" s="134" t="s">
        <v>1986</v>
      </c>
      <c r="D60" s="134" t="s">
        <v>1986</v>
      </c>
      <c r="E60" s="134" t="s">
        <v>1986</v>
      </c>
      <c r="F60" s="134" t="s">
        <v>1986</v>
      </c>
      <c r="G60" s="134" t="s">
        <v>1986</v>
      </c>
    </row>
    <row r="61" spans="1:7" ht="10.5" customHeight="1" x14ac:dyDescent="0.25">
      <c r="A61" s="134" t="s">
        <v>957</v>
      </c>
      <c r="B61" s="134" t="s">
        <v>1986</v>
      </c>
      <c r="C61" s="134" t="s">
        <v>1986</v>
      </c>
      <c r="D61" s="134" t="s">
        <v>1986</v>
      </c>
      <c r="E61" s="134" t="s">
        <v>1986</v>
      </c>
      <c r="F61" s="134" t="s">
        <v>1986</v>
      </c>
      <c r="G61" s="134" t="s">
        <v>1986</v>
      </c>
    </row>
    <row r="62" spans="1:7" ht="10.5" customHeight="1" x14ac:dyDescent="0.25">
      <c r="A62" s="134" t="s">
        <v>958</v>
      </c>
      <c r="B62" s="134" t="s">
        <v>1986</v>
      </c>
      <c r="C62" s="134" t="s">
        <v>1986</v>
      </c>
      <c r="D62" s="134" t="s">
        <v>1986</v>
      </c>
      <c r="E62" s="134" t="s">
        <v>1986</v>
      </c>
      <c r="F62" s="134" t="s">
        <v>1986</v>
      </c>
      <c r="G62" s="134" t="s">
        <v>1986</v>
      </c>
    </row>
    <row r="63" spans="1:7" ht="10.5" customHeight="1" x14ac:dyDescent="0.25">
      <c r="A63" s="134" t="s">
        <v>959</v>
      </c>
      <c r="B63" s="134" t="s">
        <v>1986</v>
      </c>
      <c r="C63" s="134" t="s">
        <v>1986</v>
      </c>
      <c r="D63" s="134" t="s">
        <v>1986</v>
      </c>
      <c r="E63" s="134" t="s">
        <v>1986</v>
      </c>
      <c r="F63" s="134" t="s">
        <v>1986</v>
      </c>
      <c r="G63" s="134" t="s">
        <v>1986</v>
      </c>
    </row>
    <row r="64" spans="1:7" ht="10.5" customHeight="1" x14ac:dyDescent="0.25">
      <c r="A64" s="32"/>
      <c r="B64" s="32"/>
      <c r="C64" s="32"/>
      <c r="D64" s="32"/>
      <c r="E64" s="32"/>
      <c r="F64" s="32"/>
      <c r="G64" s="32"/>
    </row>
    <row r="65" spans="1:7" ht="10.5" customHeight="1" x14ac:dyDescent="0.25">
      <c r="A65" s="32"/>
      <c r="B65" s="32"/>
      <c r="C65" s="32"/>
      <c r="D65" s="32"/>
      <c r="E65" s="32"/>
      <c r="F65" s="32"/>
      <c r="G65" s="32"/>
    </row>
    <row r="66" spans="1:7" ht="10.5" customHeight="1" x14ac:dyDescent="0.25">
      <c r="A66" s="32"/>
      <c r="B66" s="32"/>
      <c r="C66" s="32"/>
      <c r="D66" s="32"/>
      <c r="E66" s="32"/>
      <c r="F66" s="32"/>
      <c r="G66" s="32"/>
    </row>
    <row r="67" spans="1:7" ht="12" customHeight="1" x14ac:dyDescent="0.25">
      <c r="A67" s="41"/>
      <c r="B67" s="41"/>
      <c r="C67" s="41"/>
      <c r="D67" s="41"/>
      <c r="E67" s="41"/>
      <c r="F67" s="41"/>
      <c r="G67" s="41"/>
    </row>
  </sheetData>
  <mergeCells count="14">
    <mergeCell ref="A1:G1"/>
    <mergeCell ref="A54:B54"/>
    <mergeCell ref="A57:F57"/>
    <mergeCell ref="A62:G62"/>
    <mergeCell ref="A63:G63"/>
    <mergeCell ref="A53:B53"/>
    <mergeCell ref="A60:G60"/>
    <mergeCell ref="A2:G2"/>
    <mergeCell ref="A55:B55"/>
    <mergeCell ref="A56:G56"/>
    <mergeCell ref="A61:G61"/>
    <mergeCell ref="F3:G3"/>
    <mergeCell ref="A59:G59"/>
    <mergeCell ref="A58:B58"/>
  </mergeCells>
  <printOptions horizontalCentered="1"/>
  <pageMargins left="0.75" right="0.45" top="0.7" bottom="0.5" header="0.7" footer="0.3"/>
  <pageSetup scale="9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2.54296875" customWidth="1"/>
    <col min="2" max="7" width="9.1796875" customWidth="1"/>
  </cols>
  <sheetData>
    <row r="1" spans="1:7" ht="12" customHeight="1" x14ac:dyDescent="0.3">
      <c r="A1" s="141" t="s">
        <v>960</v>
      </c>
      <c r="B1" s="141"/>
      <c r="C1" s="141"/>
      <c r="D1" s="141"/>
      <c r="E1" s="141"/>
      <c r="F1" s="141"/>
      <c r="G1" s="141"/>
    </row>
    <row r="2" spans="1:7" ht="12" customHeight="1" x14ac:dyDescent="0.25">
      <c r="A2" s="143" t="s">
        <v>961</v>
      </c>
      <c r="B2" s="143"/>
      <c r="C2" s="143"/>
      <c r="D2" s="143"/>
      <c r="E2" s="143"/>
      <c r="F2" s="143"/>
      <c r="G2" s="143"/>
    </row>
    <row r="3" spans="1:7" ht="12" customHeight="1" x14ac:dyDescent="0.25">
      <c r="A3" s="24"/>
      <c r="B3" s="23" t="s">
        <v>962</v>
      </c>
      <c r="C3" s="36"/>
      <c r="D3" s="36"/>
      <c r="E3" s="36"/>
      <c r="F3" s="138" t="s">
        <v>963</v>
      </c>
      <c r="G3" s="138"/>
    </row>
    <row r="4" spans="1:7" ht="12" customHeight="1" x14ac:dyDescent="0.25">
      <c r="A4" s="37"/>
      <c r="B4" s="25" t="s">
        <v>964</v>
      </c>
      <c r="C4" s="27" t="s">
        <v>965</v>
      </c>
      <c r="D4" s="27" t="s">
        <v>966</v>
      </c>
      <c r="E4" s="27" t="s">
        <v>967</v>
      </c>
      <c r="F4" s="27" t="s">
        <v>968</v>
      </c>
      <c r="G4" s="27" t="s">
        <v>969</v>
      </c>
    </row>
    <row r="5" spans="1:7" ht="12" customHeight="1" x14ac:dyDescent="0.25">
      <c r="A5" s="58" t="s">
        <v>970</v>
      </c>
      <c r="B5" s="59">
        <v>31.997735965457718</v>
      </c>
      <c r="C5" s="60">
        <v>23.360455734599178</v>
      </c>
      <c r="D5" s="60">
        <v>25.164905106781138</v>
      </c>
      <c r="E5" s="60">
        <v>27.546615942544513</v>
      </c>
      <c r="F5" s="60">
        <v>27.724845933033482</v>
      </c>
      <c r="G5" s="60">
        <v>27.668086094819685</v>
      </c>
    </row>
    <row r="6" spans="1:7" ht="12" customHeight="1" x14ac:dyDescent="0.25">
      <c r="A6" s="66" t="s">
        <v>971</v>
      </c>
      <c r="B6" s="60">
        <v>36.015812649613835</v>
      </c>
      <c r="C6" s="60">
        <v>25.556380931178033</v>
      </c>
      <c r="D6" s="60">
        <v>27.494955564087835</v>
      </c>
      <c r="E6" s="60">
        <v>30.492199020699299</v>
      </c>
      <c r="F6" s="60">
        <v>30.705005644694648</v>
      </c>
      <c r="G6" s="60">
        <v>30.712852680366414</v>
      </c>
    </row>
    <row r="7" spans="1:7" ht="12" customHeight="1" x14ac:dyDescent="0.25">
      <c r="A7" s="54" t="s">
        <v>972</v>
      </c>
      <c r="B7" s="35">
        <v>37.818571638053399</v>
      </c>
      <c r="C7" s="35">
        <v>28.596401732372428</v>
      </c>
      <c r="D7" s="35">
        <v>32.525639853501922</v>
      </c>
      <c r="E7" s="35">
        <v>33.292159861879959</v>
      </c>
      <c r="F7" s="35">
        <v>29.868567362273989</v>
      </c>
      <c r="G7" s="35">
        <v>29.353081546752751</v>
      </c>
    </row>
    <row r="8" spans="1:7" ht="12" customHeight="1" x14ac:dyDescent="0.25">
      <c r="A8" s="54" t="s">
        <v>973</v>
      </c>
      <c r="B8" s="35">
        <v>25.283816522761292</v>
      </c>
      <c r="C8" s="35">
        <v>15.535558187174047</v>
      </c>
      <c r="D8" s="35">
        <v>16.471185183739586</v>
      </c>
      <c r="E8" s="35">
        <v>19.577372614071258</v>
      </c>
      <c r="F8" s="35">
        <v>19.292499875567902</v>
      </c>
      <c r="G8" s="35">
        <v>19.355777609368943</v>
      </c>
    </row>
    <row r="9" spans="1:7" ht="12" customHeight="1" x14ac:dyDescent="0.25">
      <c r="A9" s="54" t="s">
        <v>974</v>
      </c>
      <c r="B9" s="35">
        <v>19.898647491947681</v>
      </c>
      <c r="C9" s="35">
        <v>17.280720693926337</v>
      </c>
      <c r="D9" s="35">
        <v>17.532238094051873</v>
      </c>
      <c r="E9" s="35">
        <v>14.162990398286649</v>
      </c>
      <c r="F9" s="35">
        <v>13.426367690361172</v>
      </c>
      <c r="G9" s="35">
        <v>13.566654076647136</v>
      </c>
    </row>
    <row r="10" spans="1:7" ht="12" customHeight="1" x14ac:dyDescent="0.25">
      <c r="A10" s="54" t="s">
        <v>975</v>
      </c>
      <c r="B10" s="35">
        <v>44.964256884547076</v>
      </c>
      <c r="C10" s="35">
        <v>27.577927993411937</v>
      </c>
      <c r="D10" s="35">
        <v>33.364165383605041</v>
      </c>
      <c r="E10" s="35">
        <v>39.596644120083525</v>
      </c>
      <c r="F10" s="35">
        <v>39.3974331856151</v>
      </c>
      <c r="G10" s="35">
        <v>39.396486684621749</v>
      </c>
    </row>
    <row r="11" spans="1:7" ht="12" customHeight="1" x14ac:dyDescent="0.25">
      <c r="A11" s="54" t="s">
        <v>976</v>
      </c>
      <c r="B11" s="35">
        <v>66.120357948620779</v>
      </c>
      <c r="C11" s="35">
        <v>54.060095077611017</v>
      </c>
      <c r="D11" s="35">
        <v>58.420396245089869</v>
      </c>
      <c r="E11" s="35">
        <v>58.391298071918698</v>
      </c>
      <c r="F11" s="35">
        <v>59.931103242470286</v>
      </c>
      <c r="G11" s="35">
        <v>58.171618650799871</v>
      </c>
    </row>
    <row r="12" spans="1:7" ht="12" customHeight="1" x14ac:dyDescent="0.25">
      <c r="A12" s="54" t="s">
        <v>977</v>
      </c>
      <c r="B12" s="35">
        <v>59.695309502501182</v>
      </c>
      <c r="C12" s="35">
        <v>31.743482714663244</v>
      </c>
      <c r="D12" s="35">
        <v>51.800232762470856</v>
      </c>
      <c r="E12" s="35">
        <v>70.296669737232889</v>
      </c>
      <c r="F12" s="35">
        <v>81.386669008613083</v>
      </c>
      <c r="G12" s="35">
        <v>75.298937262542466</v>
      </c>
    </row>
    <row r="13" spans="1:7" ht="12" customHeight="1" x14ac:dyDescent="0.25">
      <c r="A13" s="54" t="s">
        <v>978</v>
      </c>
      <c r="B13" s="35">
        <v>45.238910066501219</v>
      </c>
      <c r="C13" s="35">
        <v>28.848133467431818</v>
      </c>
      <c r="D13" s="35">
        <v>31.32203863126141</v>
      </c>
      <c r="E13" s="35">
        <v>34.873204001443867</v>
      </c>
      <c r="F13" s="35">
        <v>32.975784145392097</v>
      </c>
      <c r="G13" s="35">
        <v>34.131529168513978</v>
      </c>
    </row>
    <row r="14" spans="1:7" ht="12" customHeight="1" x14ac:dyDescent="0.25">
      <c r="A14" s="54" t="s">
        <v>979</v>
      </c>
      <c r="B14" s="35">
        <v>40.523500513045406</v>
      </c>
      <c r="C14" s="35">
        <v>34.762859543999234</v>
      </c>
      <c r="D14" s="35">
        <v>30.515006103163316</v>
      </c>
      <c r="E14" s="35">
        <v>34.692804233508916</v>
      </c>
      <c r="F14" s="35">
        <v>35.905537118226647</v>
      </c>
      <c r="G14" s="35">
        <v>34.871264480793549</v>
      </c>
    </row>
    <row r="15" spans="1:7" ht="12" customHeight="1" x14ac:dyDescent="0.25">
      <c r="A15" s="54" t="s">
        <v>980</v>
      </c>
      <c r="B15" s="35">
        <v>39.239980121013431</v>
      </c>
      <c r="C15" s="35">
        <v>21.478073565557889</v>
      </c>
      <c r="D15" s="35">
        <v>24.068832051444026</v>
      </c>
      <c r="E15" s="35">
        <v>30.480728173628378</v>
      </c>
      <c r="F15" s="35">
        <v>31.256463164889404</v>
      </c>
      <c r="G15" s="35">
        <v>32.489051719184168</v>
      </c>
    </row>
    <row r="16" spans="1:7" ht="12" customHeight="1" x14ac:dyDescent="0.25">
      <c r="A16" s="54" t="s">
        <v>981</v>
      </c>
      <c r="B16" s="35">
        <v>31.618845615077248</v>
      </c>
      <c r="C16" s="35">
        <v>28.863972859132669</v>
      </c>
      <c r="D16" s="35">
        <v>28.783687638942535</v>
      </c>
      <c r="E16" s="35">
        <v>28.441414453577092</v>
      </c>
      <c r="F16" s="35">
        <v>30.5323197769846</v>
      </c>
      <c r="G16" s="35">
        <v>28.891280290493683</v>
      </c>
    </row>
    <row r="17" spans="1:7" ht="12" customHeight="1" x14ac:dyDescent="0.25">
      <c r="A17" s="54" t="s">
        <v>982</v>
      </c>
      <c r="B17" s="35">
        <v>28.483334068399945</v>
      </c>
      <c r="C17" s="35">
        <v>7.5228809462720818</v>
      </c>
      <c r="D17" s="35">
        <v>3.4771693728338771</v>
      </c>
      <c r="E17" s="35">
        <v>3.8384173494953413</v>
      </c>
      <c r="F17" s="35">
        <v>3.2945312376746867</v>
      </c>
      <c r="G17" s="35">
        <v>4.8613706129803287</v>
      </c>
    </row>
    <row r="18" spans="1:7" ht="12" customHeight="1" x14ac:dyDescent="0.25">
      <c r="A18" s="66" t="s">
        <v>983</v>
      </c>
      <c r="B18" s="60">
        <v>19.8629318240801</v>
      </c>
      <c r="C18" s="60">
        <v>18.321676743647458</v>
      </c>
      <c r="D18" s="60">
        <v>18.936276631819368</v>
      </c>
      <c r="E18" s="60">
        <v>18.948594490565867</v>
      </c>
      <c r="F18" s="60">
        <v>19.14106121048296</v>
      </c>
      <c r="G18" s="60">
        <v>19.059434701226127</v>
      </c>
    </row>
    <row r="19" spans="1:7" ht="12" customHeight="1" x14ac:dyDescent="0.25">
      <c r="A19" s="54" t="s">
        <v>984</v>
      </c>
      <c r="B19" s="35">
        <v>7.7455473836745474</v>
      </c>
      <c r="C19" s="35">
        <v>10.701730694496781</v>
      </c>
      <c r="D19" s="35">
        <v>12.216471657060413</v>
      </c>
      <c r="E19" s="35">
        <v>13.35990129659843</v>
      </c>
      <c r="F19" s="35">
        <v>12.627099170817925</v>
      </c>
      <c r="G19" s="35">
        <v>12.703134149762068</v>
      </c>
    </row>
    <row r="20" spans="1:7" ht="12" customHeight="1" x14ac:dyDescent="0.25">
      <c r="A20" s="54" t="s">
        <v>985</v>
      </c>
      <c r="B20" s="35">
        <v>27.858041253498712</v>
      </c>
      <c r="C20" s="35">
        <v>29.215537604938302</v>
      </c>
      <c r="D20" s="35">
        <v>29.725987492021165</v>
      </c>
      <c r="E20" s="35">
        <v>27.766756297558747</v>
      </c>
      <c r="F20" s="35">
        <v>26.64319172971674</v>
      </c>
      <c r="G20" s="35">
        <v>26.232300653011031</v>
      </c>
    </row>
    <row r="21" spans="1:7" ht="12" customHeight="1" x14ac:dyDescent="0.25">
      <c r="A21" s="54" t="s">
        <v>986</v>
      </c>
      <c r="B21" s="35">
        <v>23.661363872067106</v>
      </c>
      <c r="C21" s="35">
        <v>20.133424374400235</v>
      </c>
      <c r="D21" s="35">
        <v>21.251492795389048</v>
      </c>
      <c r="E21" s="35">
        <v>20.597347545860188</v>
      </c>
      <c r="F21" s="35">
        <v>20.201276080173908</v>
      </c>
      <c r="G21" s="35">
        <v>19.721771816100169</v>
      </c>
    </row>
    <row r="22" spans="1:7" ht="12" customHeight="1" x14ac:dyDescent="0.25">
      <c r="A22" s="54" t="s">
        <v>987</v>
      </c>
      <c r="B22" s="35">
        <v>24.479691161154612</v>
      </c>
      <c r="C22" s="35">
        <v>22.19116061803809</v>
      </c>
      <c r="D22" s="35">
        <v>23.237366363353285</v>
      </c>
      <c r="E22" s="35">
        <v>23.042130366766365</v>
      </c>
      <c r="F22" s="35">
        <v>24.492531011615071</v>
      </c>
      <c r="G22" s="35">
        <v>24.917789259453851</v>
      </c>
    </row>
    <row r="23" spans="1:7" ht="12" customHeight="1" x14ac:dyDescent="0.25">
      <c r="A23" s="54" t="s">
        <v>988</v>
      </c>
      <c r="B23" s="35" t="s">
        <v>989</v>
      </c>
      <c r="C23" s="35">
        <v>19.364894652002423</v>
      </c>
      <c r="D23" s="35">
        <v>21.767137593608467</v>
      </c>
      <c r="E23" s="35">
        <v>20.632919096213268</v>
      </c>
      <c r="F23" s="35">
        <v>21.737557895736366</v>
      </c>
      <c r="G23" s="35">
        <v>23.313250659039994</v>
      </c>
    </row>
    <row r="24" spans="1:7" ht="12" customHeight="1" x14ac:dyDescent="0.25">
      <c r="A24" s="54" t="s">
        <v>990</v>
      </c>
      <c r="B24" s="35">
        <v>23.421327628802366</v>
      </c>
      <c r="C24" s="35">
        <v>26.104342448034306</v>
      </c>
      <c r="D24" s="35">
        <v>27.146325870893346</v>
      </c>
      <c r="E24" s="35">
        <v>28.317365167762929</v>
      </c>
      <c r="F24" s="35">
        <v>27.968139650503954</v>
      </c>
      <c r="G24" s="35">
        <v>28.160734948614092</v>
      </c>
    </row>
    <row r="25" spans="1:7" ht="12" customHeight="1" x14ac:dyDescent="0.25">
      <c r="A25" s="54" t="s">
        <v>991</v>
      </c>
      <c r="B25" s="35">
        <v>25.66353377595799</v>
      </c>
      <c r="C25" s="35">
        <v>25.146617019828149</v>
      </c>
      <c r="D25" s="35">
        <v>25.486999399039028</v>
      </c>
      <c r="E25" s="35">
        <v>25.701164323314561</v>
      </c>
      <c r="F25" s="35">
        <v>25.759736032466645</v>
      </c>
      <c r="G25" s="35">
        <v>26.022929151090246</v>
      </c>
    </row>
    <row r="26" spans="1:7" ht="12" customHeight="1" x14ac:dyDescent="0.25">
      <c r="A26" s="54" t="s">
        <v>992</v>
      </c>
      <c r="B26" s="35">
        <v>13.358734349378471</v>
      </c>
      <c r="C26" s="35">
        <v>15.293796011251072</v>
      </c>
      <c r="D26" s="35">
        <v>15.445274963465137</v>
      </c>
      <c r="E26" s="35">
        <v>15.199268437004223</v>
      </c>
      <c r="F26" s="35">
        <v>14.755377070078973</v>
      </c>
      <c r="G26" s="35">
        <v>14.419834009190231</v>
      </c>
    </row>
    <row r="27" spans="1:7" ht="11.25" customHeight="1" x14ac:dyDescent="0.25">
      <c r="A27" s="54" t="s">
        <v>993</v>
      </c>
      <c r="B27" s="35" t="s">
        <v>994</v>
      </c>
      <c r="C27" s="35">
        <v>1.6480719106107631</v>
      </c>
      <c r="D27" s="35">
        <v>2.0024174704587367</v>
      </c>
      <c r="E27" s="35">
        <v>2.2058351495365272</v>
      </c>
      <c r="F27" s="35">
        <v>2.4840373780499245</v>
      </c>
      <c r="G27" s="35">
        <v>2.6802763309158628</v>
      </c>
    </row>
    <row r="28" spans="1:7" ht="12" customHeight="1" x14ac:dyDescent="0.25">
      <c r="A28" s="54" t="s">
        <v>995</v>
      </c>
      <c r="B28" s="35">
        <v>13.261704132597627</v>
      </c>
      <c r="C28" s="35">
        <v>6.8204131250677609</v>
      </c>
      <c r="D28" s="35">
        <v>7.0195660077714024</v>
      </c>
      <c r="E28" s="35">
        <v>6.6406599620500231</v>
      </c>
      <c r="F28" s="35">
        <v>6.1615188755981212</v>
      </c>
      <c r="G28" s="35">
        <v>5.7342457618251821</v>
      </c>
    </row>
    <row r="29" spans="1:7" ht="12" customHeight="1" x14ac:dyDescent="0.25">
      <c r="A29" s="54" t="s">
        <v>996</v>
      </c>
      <c r="B29" s="35" t="s">
        <v>997</v>
      </c>
      <c r="C29" s="35" t="s">
        <v>998</v>
      </c>
      <c r="D29" s="35" t="s">
        <v>999</v>
      </c>
      <c r="E29" s="35" t="s">
        <v>1000</v>
      </c>
      <c r="F29" s="35" t="s">
        <v>1001</v>
      </c>
      <c r="G29" s="35" t="s">
        <v>1002</v>
      </c>
    </row>
    <row r="30" spans="1:7" ht="12" customHeight="1" x14ac:dyDescent="0.25">
      <c r="A30" s="54" t="s">
        <v>1003</v>
      </c>
      <c r="B30" s="35">
        <v>22.982744675735042</v>
      </c>
      <c r="C30" s="35">
        <v>22.501613644972331</v>
      </c>
      <c r="D30" s="35">
        <v>24.203697774228111</v>
      </c>
      <c r="E30" s="35">
        <v>25.892662291147754</v>
      </c>
      <c r="F30" s="35">
        <v>27.801003962798269</v>
      </c>
      <c r="G30" s="35">
        <v>28.399526223342402</v>
      </c>
    </row>
    <row r="31" spans="1:7" ht="12" customHeight="1" x14ac:dyDescent="0.25">
      <c r="A31" s="62" t="s">
        <v>1004</v>
      </c>
      <c r="B31" s="60">
        <v>27.421740934008824</v>
      </c>
      <c r="C31" s="60">
        <v>22.00405031296242</v>
      </c>
      <c r="D31" s="60">
        <v>23.431729004362456</v>
      </c>
      <c r="E31" s="60">
        <v>24.144350656691827</v>
      </c>
      <c r="F31" s="60">
        <v>24.311783201096301</v>
      </c>
      <c r="G31" s="60">
        <v>24.288343827866274</v>
      </c>
    </row>
    <row r="32" spans="1:7" ht="12" customHeight="1" x14ac:dyDescent="0.25">
      <c r="A32" s="66" t="s">
        <v>1005</v>
      </c>
      <c r="B32" s="60">
        <v>28.175011211381371</v>
      </c>
      <c r="C32" s="60">
        <v>21.410535278335065</v>
      </c>
      <c r="D32" s="60">
        <v>22.979062018406573</v>
      </c>
      <c r="E32" s="60">
        <v>23.874634159688128</v>
      </c>
      <c r="F32" s="60">
        <v>24.003964289420303</v>
      </c>
      <c r="G32" s="60">
        <v>23.993107993071391</v>
      </c>
    </row>
    <row r="33" spans="1:7" ht="12" customHeight="1" x14ac:dyDescent="0.25">
      <c r="A33" s="54" t="s">
        <v>1006</v>
      </c>
      <c r="B33" s="35">
        <v>33.421604926258148</v>
      </c>
      <c r="C33" s="35">
        <v>33.298325864043527</v>
      </c>
      <c r="D33" s="35">
        <v>33.348926999462435</v>
      </c>
      <c r="E33" s="35">
        <v>37.268449089932943</v>
      </c>
      <c r="F33" s="35">
        <v>37.791126626171128</v>
      </c>
      <c r="G33" s="35">
        <v>36.679881774674335</v>
      </c>
    </row>
    <row r="34" spans="1:7" ht="12" customHeight="1" x14ac:dyDescent="0.25">
      <c r="A34" s="54" t="s">
        <v>1007</v>
      </c>
      <c r="B34" s="35">
        <v>24.971674839964152</v>
      </c>
      <c r="C34" s="35">
        <v>16.124698684192317</v>
      </c>
      <c r="D34" s="35">
        <v>20.299322296938982</v>
      </c>
      <c r="E34" s="35">
        <v>20.377418282095451</v>
      </c>
      <c r="F34" s="35">
        <v>21.230669206736628</v>
      </c>
      <c r="G34" s="35">
        <v>21.679374019869201</v>
      </c>
    </row>
    <row r="35" spans="1:7" ht="12" customHeight="1" x14ac:dyDescent="0.25">
      <c r="A35" s="54" t="s">
        <v>1008</v>
      </c>
      <c r="B35" s="35">
        <v>18.515039057183067</v>
      </c>
      <c r="C35" s="35">
        <v>11.736634288873095</v>
      </c>
      <c r="D35" s="35">
        <v>14.891756107152302</v>
      </c>
      <c r="E35" s="35">
        <v>14.09238450688289</v>
      </c>
      <c r="F35" s="35">
        <v>14.399438389974403</v>
      </c>
      <c r="G35" s="35">
        <v>14.161510905042171</v>
      </c>
    </row>
    <row r="36" spans="1:7" ht="12" customHeight="1" x14ac:dyDescent="0.25">
      <c r="A36" s="54" t="s">
        <v>1009</v>
      </c>
      <c r="B36" s="35">
        <v>34.737771161726059</v>
      </c>
      <c r="C36" s="35">
        <v>30.743868621227094</v>
      </c>
      <c r="D36" s="35">
        <v>29.438643495371764</v>
      </c>
      <c r="E36" s="35">
        <v>34.049852804141587</v>
      </c>
      <c r="F36" s="35">
        <v>30.408592756799241</v>
      </c>
      <c r="G36" s="35">
        <v>30.653509548397999</v>
      </c>
    </row>
    <row r="37" spans="1:7" ht="12" customHeight="1" x14ac:dyDescent="0.25">
      <c r="A37" s="66" t="s">
        <v>1010</v>
      </c>
      <c r="B37" s="60">
        <v>22.164608990967821</v>
      </c>
      <c r="C37" s="60">
        <v>26.274314956733743</v>
      </c>
      <c r="D37" s="60">
        <v>26.607465475686816</v>
      </c>
      <c r="E37" s="60">
        <v>25.976866427287295</v>
      </c>
      <c r="F37" s="60">
        <v>26.363880011296587</v>
      </c>
      <c r="G37" s="60">
        <v>26.305164461364619</v>
      </c>
    </row>
    <row r="38" spans="1:7" ht="12" customHeight="1" x14ac:dyDescent="0.25">
      <c r="A38" s="54" t="s">
        <v>1011</v>
      </c>
      <c r="B38" s="35">
        <v>18.547261142520426</v>
      </c>
      <c r="C38" s="35">
        <v>20.85640374121412</v>
      </c>
      <c r="D38" s="35">
        <v>20.984312463215591</v>
      </c>
      <c r="E38" s="35">
        <v>21.207287289056417</v>
      </c>
      <c r="F38" s="35">
        <v>21.912926776343319</v>
      </c>
      <c r="G38" s="35">
        <v>22.449207225964674</v>
      </c>
    </row>
    <row r="39" spans="1:7" ht="12" customHeight="1" x14ac:dyDescent="0.25">
      <c r="A39" s="54" t="s">
        <v>1012</v>
      </c>
      <c r="B39" s="35">
        <v>23.645657911720633</v>
      </c>
      <c r="C39" s="35">
        <v>27.451267046875415</v>
      </c>
      <c r="D39" s="35">
        <v>28.396545528528321</v>
      </c>
      <c r="E39" s="35">
        <v>27.60678877762545</v>
      </c>
      <c r="F39" s="35">
        <v>27.402425689338312</v>
      </c>
      <c r="G39" s="35">
        <v>27.10112236050206</v>
      </c>
    </row>
    <row r="40" spans="1:7" ht="12" customHeight="1" x14ac:dyDescent="0.25">
      <c r="A40" s="54" t="s">
        <v>1013</v>
      </c>
      <c r="B40" s="35">
        <v>26.848240964806624</v>
      </c>
      <c r="C40" s="35">
        <v>30.979614839508727</v>
      </c>
      <c r="D40" s="35">
        <v>31.120783988928757</v>
      </c>
      <c r="E40" s="35">
        <v>31.159326520643106</v>
      </c>
      <c r="F40" s="35">
        <v>32.282072802318595</v>
      </c>
      <c r="G40" s="35">
        <v>31.53476095570003</v>
      </c>
    </row>
    <row r="41" spans="1:7" ht="12" customHeight="1" x14ac:dyDescent="0.25">
      <c r="A41" s="54" t="s">
        <v>1014</v>
      </c>
      <c r="B41" s="35">
        <v>20.268556741275372</v>
      </c>
      <c r="C41" s="35">
        <v>27.447713562072369</v>
      </c>
      <c r="D41" s="35">
        <v>27.044990664233222</v>
      </c>
      <c r="E41" s="35">
        <v>24.733493093995364</v>
      </c>
      <c r="F41" s="35">
        <v>25.211460128083324</v>
      </c>
      <c r="G41" s="35">
        <v>25.350980415507262</v>
      </c>
    </row>
    <row r="42" spans="1:7" ht="12" customHeight="1" x14ac:dyDescent="0.25">
      <c r="A42" s="63" t="s">
        <v>1015</v>
      </c>
      <c r="B42" s="67"/>
      <c r="C42" s="67"/>
      <c r="D42" s="67"/>
      <c r="E42" s="67"/>
      <c r="F42" s="67"/>
      <c r="G42" s="67"/>
    </row>
    <row r="43" spans="1:7" ht="12" customHeight="1" x14ac:dyDescent="0.25">
      <c r="A43" s="66" t="s">
        <v>1016</v>
      </c>
      <c r="B43" s="60">
        <v>33.628116322996902</v>
      </c>
      <c r="C43" s="60">
        <v>24.2565235551677</v>
      </c>
      <c r="D43" s="60">
        <v>26.295591046108218</v>
      </c>
      <c r="E43" s="60">
        <v>28.861770198950076</v>
      </c>
      <c r="F43" s="60">
        <v>28.940733369761467</v>
      </c>
      <c r="G43" s="60">
        <v>28.912542220638986</v>
      </c>
    </row>
    <row r="44" spans="1:7" ht="12" customHeight="1" x14ac:dyDescent="0.25">
      <c r="A44" s="64" t="s">
        <v>1017</v>
      </c>
      <c r="B44" s="60">
        <v>23.210504058226977</v>
      </c>
      <c r="C44" s="60">
        <v>19.878366644207109</v>
      </c>
      <c r="D44" s="60">
        <v>21.159129466001389</v>
      </c>
      <c r="E44" s="60">
        <v>21.256042913507329</v>
      </c>
      <c r="F44" s="60">
        <v>21.364274053679221</v>
      </c>
      <c r="G44" s="60">
        <v>21.359212196174294</v>
      </c>
    </row>
    <row r="45" spans="1:7" ht="12" customHeight="1" x14ac:dyDescent="0.25">
      <c r="A45" s="64" t="s">
        <v>1018</v>
      </c>
      <c r="B45" s="60">
        <v>40.157274353984896</v>
      </c>
      <c r="C45" s="60">
        <v>27.730282614741569</v>
      </c>
      <c r="D45" s="60">
        <v>29.008034853687196</v>
      </c>
      <c r="E45" s="60">
        <v>32.783465430905338</v>
      </c>
      <c r="F45" s="60">
        <v>33.811132559818475</v>
      </c>
      <c r="G45" s="60">
        <v>33.743424442822516</v>
      </c>
    </row>
    <row r="46" spans="1:7" ht="12" customHeight="1" x14ac:dyDescent="0.25">
      <c r="A46" s="64" t="s">
        <v>1019</v>
      </c>
      <c r="B46" s="60">
        <v>30.203791664666287</v>
      </c>
      <c r="C46" s="60">
        <v>21.784651174709381</v>
      </c>
      <c r="D46" s="60">
        <v>24.886809758860075</v>
      </c>
      <c r="E46" s="60">
        <v>26.396744450080142</v>
      </c>
      <c r="F46" s="60">
        <v>25.444453621956558</v>
      </c>
      <c r="G46" s="60">
        <v>25.617429642607927</v>
      </c>
    </row>
    <row r="47" spans="1:7" ht="12" customHeight="1" x14ac:dyDescent="0.25">
      <c r="A47" s="64" t="s">
        <v>1020</v>
      </c>
      <c r="B47" s="60">
        <v>36.708863489197917</v>
      </c>
      <c r="C47" s="60">
        <v>25.442680101950238</v>
      </c>
      <c r="D47" s="60">
        <v>27.85370228639437</v>
      </c>
      <c r="E47" s="60">
        <v>31.329836483881166</v>
      </c>
      <c r="F47" s="60">
        <v>31.695956616777721</v>
      </c>
      <c r="G47" s="60">
        <v>31.550672717037411</v>
      </c>
    </row>
    <row r="48" spans="1:7" ht="12" customHeight="1" x14ac:dyDescent="0.25">
      <c r="A48" s="68" t="s">
        <v>1021</v>
      </c>
      <c r="B48" s="35">
        <v>20.414979694898939</v>
      </c>
      <c r="C48" s="35">
        <v>25.752730868611103</v>
      </c>
      <c r="D48" s="35">
        <v>24.624077209205055</v>
      </c>
      <c r="E48" s="35">
        <v>23.41776066057589</v>
      </c>
      <c r="F48" s="35">
        <v>21.248503240681146</v>
      </c>
      <c r="G48" s="35">
        <v>21.39715308365308</v>
      </c>
    </row>
    <row r="49" spans="1:7" ht="12" customHeight="1" x14ac:dyDescent="0.25">
      <c r="A49" s="14" t="s">
        <v>1022</v>
      </c>
      <c r="B49" s="60">
        <v>42.070358371019736</v>
      </c>
      <c r="C49" s="60">
        <v>25.106206077480191</v>
      </c>
      <c r="D49" s="60">
        <v>32.408908793819784</v>
      </c>
      <c r="E49" s="60">
        <v>40.854568610400193</v>
      </c>
      <c r="F49" s="60">
        <v>42.184787590571695</v>
      </c>
      <c r="G49" s="60">
        <v>41.585417501049321</v>
      </c>
    </row>
    <row r="50" spans="1:7" ht="12" customHeight="1" x14ac:dyDescent="0.25">
      <c r="A50" s="14" t="s">
        <v>1023</v>
      </c>
      <c r="B50" s="60">
        <v>34.985866077902678</v>
      </c>
      <c r="C50" s="60">
        <v>25.607812525580083</v>
      </c>
      <c r="D50" s="60">
        <v>26.896919126294286</v>
      </c>
      <c r="E50" s="60">
        <v>29.15214215167839</v>
      </c>
      <c r="F50" s="60">
        <v>29.215384132394458</v>
      </c>
      <c r="G50" s="60">
        <v>29.222616871011834</v>
      </c>
    </row>
    <row r="51" spans="1:7" ht="12" customHeight="1" x14ac:dyDescent="0.25">
      <c r="A51" s="14" t="s">
        <v>1024</v>
      </c>
      <c r="B51" s="60">
        <v>30.998675378486979</v>
      </c>
      <c r="C51" s="60">
        <v>23.226200726843985</v>
      </c>
      <c r="D51" s="60">
        <v>24.543886051723458</v>
      </c>
      <c r="E51" s="60">
        <v>26.305727330184897</v>
      </c>
      <c r="F51" s="60">
        <v>26.377137079375441</v>
      </c>
      <c r="G51" s="60">
        <v>26.307644231117663</v>
      </c>
    </row>
    <row r="52" spans="1:7" ht="3" customHeight="1" x14ac:dyDescent="0.25">
      <c r="A52" s="38"/>
      <c r="B52" s="69"/>
      <c r="C52" s="12"/>
      <c r="D52" s="12"/>
      <c r="E52" s="12"/>
      <c r="F52" s="12"/>
      <c r="G52" s="12"/>
    </row>
    <row r="53" spans="1:7" ht="12" customHeight="1" x14ac:dyDescent="0.25">
      <c r="A53" s="153" t="s">
        <v>1025</v>
      </c>
      <c r="B53" s="153"/>
      <c r="C53" s="70"/>
      <c r="D53" s="70"/>
      <c r="E53" s="70"/>
      <c r="F53" s="70" t="s">
        <v>1026</v>
      </c>
      <c r="G53" s="70" t="s">
        <v>1027</v>
      </c>
    </row>
    <row r="54" spans="1:7" ht="12" customHeight="1" x14ac:dyDescent="0.25">
      <c r="A54" s="134" t="s">
        <v>1028</v>
      </c>
      <c r="B54" s="134" t="s">
        <v>1986</v>
      </c>
      <c r="C54" s="32"/>
      <c r="D54" s="32"/>
      <c r="E54" s="32"/>
      <c r="F54" s="32"/>
      <c r="G54" s="32"/>
    </row>
    <row r="55" spans="1:7" ht="12" customHeight="1" x14ac:dyDescent="0.25">
      <c r="A55" s="134" t="s">
        <v>1029</v>
      </c>
      <c r="B55" s="134" t="s">
        <v>1986</v>
      </c>
      <c r="C55" s="32"/>
      <c r="D55" s="32"/>
      <c r="E55" s="32"/>
      <c r="F55" s="32"/>
      <c r="G55" s="32"/>
    </row>
    <row r="56" spans="1:7" ht="14.25" customHeight="1" x14ac:dyDescent="0.25">
      <c r="A56" s="134" t="s">
        <v>1030</v>
      </c>
      <c r="B56" s="134" t="s">
        <v>1986</v>
      </c>
      <c r="C56" s="134" t="s">
        <v>1986</v>
      </c>
      <c r="D56" s="134" t="s">
        <v>1986</v>
      </c>
      <c r="E56" s="134" t="s">
        <v>1986</v>
      </c>
      <c r="F56" s="134" t="s">
        <v>1986</v>
      </c>
      <c r="G56" s="134" t="s">
        <v>1986</v>
      </c>
    </row>
    <row r="57" spans="1:7" ht="12" customHeight="1" x14ac:dyDescent="0.25">
      <c r="A57" s="134" t="s">
        <v>1031</v>
      </c>
      <c r="B57" s="134" t="s">
        <v>1986</v>
      </c>
      <c r="C57" s="32"/>
      <c r="D57" s="32"/>
      <c r="E57" s="32"/>
      <c r="F57" s="32"/>
      <c r="G57" s="32"/>
    </row>
    <row r="58" spans="1:7" ht="12" customHeight="1" x14ac:dyDescent="0.25">
      <c r="A58" s="134" t="s">
        <v>1032</v>
      </c>
      <c r="B58" s="134" t="s">
        <v>1986</v>
      </c>
      <c r="C58" s="32"/>
      <c r="D58" s="32"/>
      <c r="E58" s="32"/>
      <c r="F58" s="32"/>
      <c r="G58" s="32"/>
    </row>
    <row r="59" spans="1:7" ht="12" customHeight="1" x14ac:dyDescent="0.25">
      <c r="A59" s="134" t="s">
        <v>1033</v>
      </c>
      <c r="B59" s="134" t="s">
        <v>1986</v>
      </c>
      <c r="C59" s="32"/>
      <c r="D59" s="32"/>
      <c r="E59" s="32"/>
      <c r="F59" s="32"/>
      <c r="G59" s="32"/>
    </row>
    <row r="60" spans="1:7" ht="13.5" customHeight="1" x14ac:dyDescent="0.25">
      <c r="A60" s="134" t="s">
        <v>1034</v>
      </c>
      <c r="B60" s="134" t="s">
        <v>1986</v>
      </c>
      <c r="C60" s="32"/>
      <c r="D60" s="32"/>
      <c r="E60" s="32"/>
      <c r="F60" s="32"/>
      <c r="G60" s="32"/>
    </row>
    <row r="61" spans="1:7" ht="13.5" customHeight="1" x14ac:dyDescent="0.25">
      <c r="A61" s="32"/>
      <c r="B61" s="32"/>
      <c r="C61" s="32"/>
      <c r="D61" s="32"/>
      <c r="E61" s="32"/>
      <c r="F61" s="32"/>
      <c r="G61" s="32"/>
    </row>
    <row r="62" spans="1:7" ht="13.5" customHeight="1" x14ac:dyDescent="0.25">
      <c r="A62" s="32"/>
      <c r="B62" s="32"/>
      <c r="C62" s="32"/>
      <c r="D62" s="32"/>
      <c r="E62" s="32"/>
      <c r="F62" s="32"/>
      <c r="G62" s="32"/>
    </row>
    <row r="63" spans="1:7" ht="13.5" customHeight="1" x14ac:dyDescent="0.25">
      <c r="A63" s="32"/>
      <c r="B63" s="32"/>
      <c r="C63" s="32"/>
      <c r="D63" s="32"/>
      <c r="E63" s="32"/>
      <c r="F63" s="32"/>
      <c r="G63" s="32"/>
    </row>
    <row r="64" spans="1:7" ht="13.5" customHeight="1" x14ac:dyDescent="0.25">
      <c r="A64" s="32"/>
      <c r="B64" s="32"/>
      <c r="C64" s="32"/>
      <c r="D64" s="32"/>
      <c r="E64" s="32"/>
      <c r="F64" s="32"/>
      <c r="G64" s="32"/>
    </row>
    <row r="65" spans="1:7" ht="13.5" customHeight="1" x14ac:dyDescent="0.25">
      <c r="A65" s="32"/>
      <c r="B65" s="32"/>
      <c r="C65" s="32"/>
      <c r="D65" s="32"/>
      <c r="E65" s="32"/>
      <c r="F65" s="32"/>
      <c r="G65" s="32"/>
    </row>
    <row r="66" spans="1:7" ht="12" customHeight="1" x14ac:dyDescent="0.25">
      <c r="A66" s="32"/>
      <c r="B66" s="32"/>
      <c r="C66" s="32"/>
      <c r="D66" s="32"/>
      <c r="E66" s="32"/>
      <c r="F66" s="32"/>
      <c r="G66" s="32"/>
    </row>
    <row r="67" spans="1:7" ht="12" customHeight="1" x14ac:dyDescent="0.25">
      <c r="A67" s="41"/>
      <c r="B67" s="41"/>
      <c r="C67" s="41"/>
      <c r="D67" s="41"/>
      <c r="E67" s="41"/>
      <c r="F67" s="32"/>
      <c r="G67" s="32"/>
    </row>
  </sheetData>
  <mergeCells count="11">
    <mergeCell ref="A1:G1"/>
    <mergeCell ref="A54:B54"/>
    <mergeCell ref="A59:B59"/>
    <mergeCell ref="A2:G2"/>
    <mergeCell ref="A55:B55"/>
    <mergeCell ref="A56:G56"/>
    <mergeCell ref="A60:B60"/>
    <mergeCell ref="F3:G3"/>
    <mergeCell ref="A57:B57"/>
    <mergeCell ref="A53:B53"/>
    <mergeCell ref="A58:B58"/>
  </mergeCells>
  <printOptions horizontalCentered="1"/>
  <pageMargins left="0.75" right="0.45" top="0.7" bottom="0.5" header="0.7" footer="0.3"/>
  <pageSetup scale="8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G32"/>
  <sheetViews>
    <sheetView showGridLines="0" workbookViewId="0">
      <selection sqref="A1:G1"/>
    </sheetView>
  </sheetViews>
  <sheetFormatPr defaultColWidth="10.1796875" defaultRowHeight="14.5" customHeight="1" x14ac:dyDescent="0.25"/>
  <cols>
    <col min="1" max="1" width="39.7265625" customWidth="1"/>
    <col min="2" max="7" width="9.1796875" customWidth="1"/>
  </cols>
  <sheetData>
    <row r="1" spans="1:7" ht="12" customHeight="1" x14ac:dyDescent="0.3">
      <c r="A1" s="141" t="s">
        <v>1035</v>
      </c>
      <c r="B1" s="141"/>
      <c r="C1" s="141"/>
      <c r="D1" s="141"/>
      <c r="E1" s="141"/>
      <c r="F1" s="141"/>
      <c r="G1" s="141"/>
    </row>
    <row r="2" spans="1:7" ht="12" customHeight="1" x14ac:dyDescent="0.25">
      <c r="A2" s="143" t="s">
        <v>1036</v>
      </c>
      <c r="B2" s="143"/>
      <c r="C2" s="143"/>
      <c r="D2" s="143"/>
      <c r="E2" s="143"/>
      <c r="F2" s="143"/>
      <c r="G2" s="143"/>
    </row>
    <row r="3" spans="1:7" ht="12" customHeight="1" x14ac:dyDescent="0.25">
      <c r="A3" s="24"/>
      <c r="B3" s="23" t="s">
        <v>1037</v>
      </c>
      <c r="C3" s="36"/>
      <c r="D3" s="36"/>
      <c r="E3" s="36"/>
      <c r="F3" s="138" t="s">
        <v>1038</v>
      </c>
      <c r="G3" s="138"/>
    </row>
    <row r="4" spans="1:7" ht="12" customHeight="1" x14ac:dyDescent="0.25">
      <c r="A4" s="37"/>
      <c r="B4" s="25" t="s">
        <v>1039</v>
      </c>
      <c r="C4" s="27" t="s">
        <v>1040</v>
      </c>
      <c r="D4" s="27" t="s">
        <v>1041</v>
      </c>
      <c r="E4" s="27" t="s">
        <v>1042</v>
      </c>
      <c r="F4" s="27" t="s">
        <v>1043</v>
      </c>
      <c r="G4" s="27" t="s">
        <v>1044</v>
      </c>
    </row>
    <row r="5" spans="1:7" ht="12" customHeight="1" x14ac:dyDescent="0.25">
      <c r="A5" s="62" t="s">
        <v>1045</v>
      </c>
      <c r="B5" s="60">
        <v>-37.176400408490053</v>
      </c>
      <c r="C5" s="60">
        <v>-31.489354422069614</v>
      </c>
      <c r="D5" s="60">
        <v>-29.055512877920926</v>
      </c>
      <c r="E5" s="60">
        <v>-32.137659887454461</v>
      </c>
      <c r="F5" s="60">
        <v>-31.584228252059724</v>
      </c>
      <c r="G5" s="60">
        <v>-29.520221397525102</v>
      </c>
    </row>
    <row r="6" spans="1:7" ht="12" customHeight="1" x14ac:dyDescent="0.25">
      <c r="A6" s="54" t="s">
        <v>1046</v>
      </c>
      <c r="B6" s="35">
        <v>-37.967169284796334</v>
      </c>
      <c r="C6" s="35">
        <v>-27.768463272634179</v>
      </c>
      <c r="D6" s="35">
        <v>-25.225974583923456</v>
      </c>
      <c r="E6" s="35">
        <v>-25.177932370611799</v>
      </c>
      <c r="F6" s="35">
        <v>-29.15983000090699</v>
      </c>
      <c r="G6" s="35">
        <v>-22.020629921698493</v>
      </c>
    </row>
    <row r="7" spans="1:7" ht="12" customHeight="1" x14ac:dyDescent="0.25">
      <c r="A7" s="54" t="s">
        <v>1047</v>
      </c>
      <c r="B7" s="35">
        <v>-28.569641192913036</v>
      </c>
      <c r="C7" s="35">
        <v>-33.206040015660399</v>
      </c>
      <c r="D7" s="35">
        <v>-30.596181647261261</v>
      </c>
      <c r="E7" s="35">
        <v>-32.506280909675915</v>
      </c>
      <c r="F7" s="35">
        <v>-25.479890299638729</v>
      </c>
      <c r="G7" s="35">
        <v>-24.088216051828041</v>
      </c>
    </row>
    <row r="8" spans="1:7" ht="12" customHeight="1" x14ac:dyDescent="0.25">
      <c r="A8" s="54" t="s">
        <v>1048</v>
      </c>
      <c r="B8" s="35">
        <v>-13.839901015971865</v>
      </c>
      <c r="C8" s="35">
        <v>-9.2202673388583385</v>
      </c>
      <c r="D8" s="35">
        <v>-8.8207566115376785</v>
      </c>
      <c r="E8" s="35">
        <v>-9.0241025601049376</v>
      </c>
      <c r="F8" s="35">
        <v>-7.2283439382616637</v>
      </c>
      <c r="G8" s="35">
        <v>-7.2768598568982545</v>
      </c>
    </row>
    <row r="9" spans="1:7" ht="12" customHeight="1" x14ac:dyDescent="0.25">
      <c r="A9" s="54" t="s">
        <v>1049</v>
      </c>
      <c r="B9" s="35">
        <v>-68.893073617734629</v>
      </c>
      <c r="C9" s="35">
        <v>-46.12070291293572</v>
      </c>
      <c r="D9" s="35">
        <v>-41.739115877519446</v>
      </c>
      <c r="E9" s="35">
        <v>-46.593070104468758</v>
      </c>
      <c r="F9" s="35">
        <v>-58.106359492178683</v>
      </c>
      <c r="G9" s="35">
        <v>-51.977710551617371</v>
      </c>
    </row>
    <row r="10" spans="1:7" ht="12" customHeight="1" x14ac:dyDescent="0.25">
      <c r="A10" s="54" t="s">
        <v>1050</v>
      </c>
      <c r="B10" s="35">
        <v>-56.332404659135989</v>
      </c>
      <c r="C10" s="35">
        <v>-59.97021356257617</v>
      </c>
      <c r="D10" s="35">
        <v>-56.372753064141449</v>
      </c>
      <c r="E10" s="35">
        <v>-60.289008602153537</v>
      </c>
      <c r="F10" s="35">
        <v>-59.965045670352382</v>
      </c>
      <c r="G10" s="35">
        <v>-58.553684489884084</v>
      </c>
    </row>
    <row r="11" spans="1:7" ht="12" customHeight="1" x14ac:dyDescent="0.25">
      <c r="A11" s="54" t="s">
        <v>1051</v>
      </c>
      <c r="B11" s="35" t="s">
        <v>1052</v>
      </c>
      <c r="C11" s="35" t="s">
        <v>1053</v>
      </c>
      <c r="D11" s="35" t="s">
        <v>1054</v>
      </c>
      <c r="E11" s="35" t="s">
        <v>1055</v>
      </c>
      <c r="F11" s="35" t="s">
        <v>1056</v>
      </c>
      <c r="G11" s="35" t="s">
        <v>1057</v>
      </c>
    </row>
    <row r="12" spans="1:7" ht="12" customHeight="1" x14ac:dyDescent="0.25">
      <c r="A12" s="54" t="s">
        <v>1058</v>
      </c>
      <c r="B12" s="35">
        <v>-55.023790373584404</v>
      </c>
      <c r="C12" s="35">
        <v>-49.505173189383719</v>
      </c>
      <c r="D12" s="35">
        <v>-45.536277244789183</v>
      </c>
      <c r="E12" s="35">
        <v>-48.763984766684423</v>
      </c>
      <c r="F12" s="35">
        <v>-44.192609299359304</v>
      </c>
      <c r="G12" s="35">
        <v>-42.045585211000542</v>
      </c>
    </row>
    <row r="13" spans="1:7" ht="12" customHeight="1" x14ac:dyDescent="0.25">
      <c r="A13" s="54" t="s">
        <v>1059</v>
      </c>
      <c r="B13" s="35">
        <v>-55.316520903977896</v>
      </c>
      <c r="C13" s="35">
        <v>-42.023913153440326</v>
      </c>
      <c r="D13" s="35">
        <v>-34.477691974942907</v>
      </c>
      <c r="E13" s="35">
        <v>-32.833199329958525</v>
      </c>
      <c r="F13" s="35">
        <v>-31.802012697647196</v>
      </c>
      <c r="G13" s="35">
        <v>-28.034398652302023</v>
      </c>
    </row>
    <row r="14" spans="1:7" ht="12" customHeight="1" x14ac:dyDescent="0.25">
      <c r="A14" s="54" t="s">
        <v>1060</v>
      </c>
      <c r="B14" s="35">
        <v>-51.172384845778573</v>
      </c>
      <c r="C14" s="35">
        <v>-41.719619827328565</v>
      </c>
      <c r="D14" s="35">
        <v>-36.983182673426008</v>
      </c>
      <c r="E14" s="35">
        <v>-38.492973804481792</v>
      </c>
      <c r="F14" s="35">
        <v>-39.84366040847253</v>
      </c>
      <c r="G14" s="35">
        <v>-36.775575475870696</v>
      </c>
    </row>
    <row r="15" spans="1:7" ht="12" customHeight="1" x14ac:dyDescent="0.25">
      <c r="A15" s="54" t="s">
        <v>1061</v>
      </c>
      <c r="B15" s="35">
        <v>-22.748682394709505</v>
      </c>
      <c r="C15" s="35">
        <v>-18.119983986916413</v>
      </c>
      <c r="D15" s="35">
        <v>-20.290582329068794</v>
      </c>
      <c r="E15" s="35">
        <v>-28.985495642501469</v>
      </c>
      <c r="F15" s="35">
        <v>-22.230607033742732</v>
      </c>
      <c r="G15" s="35">
        <v>-23.115803693701384</v>
      </c>
    </row>
    <row r="16" spans="1:7" ht="12" customHeight="1" x14ac:dyDescent="0.25">
      <c r="A16" s="54" t="s">
        <v>1062</v>
      </c>
      <c r="B16" s="35">
        <v>-31.990718508351378</v>
      </c>
      <c r="C16" s="35">
        <v>-9.727738975991036</v>
      </c>
      <c r="D16" s="35">
        <v>-6.9231578304920829</v>
      </c>
      <c r="E16" s="35">
        <v>-6.9767520739986457</v>
      </c>
      <c r="F16" s="35">
        <v>-7.2218915628136777</v>
      </c>
      <c r="G16" s="35">
        <v>-10.227655403381242</v>
      </c>
    </row>
    <row r="17" spans="1:7" ht="12" customHeight="1" x14ac:dyDescent="0.25">
      <c r="A17" s="62" t="s">
        <v>1063</v>
      </c>
      <c r="B17" s="60">
        <v>-9.0664797620929818</v>
      </c>
      <c r="C17" s="60">
        <v>-13.420811567387881</v>
      </c>
      <c r="D17" s="60">
        <v>-15.40424212599563</v>
      </c>
      <c r="E17" s="60">
        <v>-12.731758171361975</v>
      </c>
      <c r="F17" s="60">
        <v>-11.548803464637283</v>
      </c>
      <c r="G17" s="60">
        <v>-10.997586718231904</v>
      </c>
    </row>
    <row r="18" spans="1:7" ht="12" customHeight="1" x14ac:dyDescent="0.25">
      <c r="A18" s="54" t="s">
        <v>1064</v>
      </c>
      <c r="B18" s="35">
        <v>-17.761097116341432</v>
      </c>
      <c r="C18" s="35">
        <v>-27.216389481998004</v>
      </c>
      <c r="D18" s="35">
        <v>-31.638411191431331</v>
      </c>
      <c r="E18" s="35">
        <v>-35.723442955318333</v>
      </c>
      <c r="F18" s="35">
        <v>-32.666612652677955</v>
      </c>
      <c r="G18" s="35">
        <v>-31.520629220556845</v>
      </c>
    </row>
    <row r="19" spans="1:7" ht="12" customHeight="1" x14ac:dyDescent="0.25">
      <c r="A19" s="54" t="s">
        <v>1065</v>
      </c>
      <c r="B19" s="35">
        <v>-9.2603145816295882</v>
      </c>
      <c r="C19" s="35">
        <v>-11.471026710804662</v>
      </c>
      <c r="D19" s="35">
        <v>-13.042420659637161</v>
      </c>
      <c r="E19" s="35">
        <v>-9.053228777379779</v>
      </c>
      <c r="F19" s="35">
        <v>-7.7989975518847325</v>
      </c>
      <c r="G19" s="35">
        <v>-7.6297102925079132</v>
      </c>
    </row>
    <row r="20" spans="1:7" ht="12" customHeight="1" x14ac:dyDescent="0.25">
      <c r="A20" s="54" t="s">
        <v>1066</v>
      </c>
      <c r="B20" s="35">
        <v>-9.2394716700596167</v>
      </c>
      <c r="C20" s="35">
        <v>-6.3949321609647196</v>
      </c>
      <c r="D20" s="35">
        <v>-7.888445398009285</v>
      </c>
      <c r="E20" s="35">
        <v>-3.2814812460981209</v>
      </c>
      <c r="F20" s="35">
        <v>-4.7995432439073689</v>
      </c>
      <c r="G20" s="35">
        <v>-4.4045253085877327</v>
      </c>
    </row>
    <row r="21" spans="1:7" ht="12" customHeight="1" x14ac:dyDescent="0.25">
      <c r="A21" s="54" t="s">
        <v>1067</v>
      </c>
      <c r="B21" s="35" t="s">
        <v>1068</v>
      </c>
      <c r="C21" s="35" t="s">
        <v>1069</v>
      </c>
      <c r="D21" s="35" t="s">
        <v>1070</v>
      </c>
      <c r="E21" s="35" t="s">
        <v>1071</v>
      </c>
      <c r="F21" s="35" t="s">
        <v>1072</v>
      </c>
      <c r="G21" s="35" t="s">
        <v>1073</v>
      </c>
    </row>
    <row r="22" spans="1:7" ht="12" customHeight="1" x14ac:dyDescent="0.25">
      <c r="A22" s="54"/>
      <c r="B22" s="35"/>
      <c r="C22" s="35"/>
      <c r="D22" s="35"/>
      <c r="E22" s="35"/>
      <c r="F22" s="35"/>
      <c r="G22" s="35"/>
    </row>
    <row r="23" spans="1:7" ht="12" customHeight="1" x14ac:dyDescent="0.25">
      <c r="A23" s="62" t="s">
        <v>1074</v>
      </c>
      <c r="B23" s="60">
        <v>-43.935125104427243</v>
      </c>
      <c r="C23" s="60">
        <v>-37.205608103185021</v>
      </c>
      <c r="D23" s="60">
        <v>-34.177138617184035</v>
      </c>
      <c r="E23" s="60">
        <v>-37.628151749619974</v>
      </c>
      <c r="F23" s="60">
        <v>-35.846810002484808</v>
      </c>
      <c r="G23" s="60">
        <v>-33.92530769262828</v>
      </c>
    </row>
    <row r="24" spans="1:7" ht="12" customHeight="1" x14ac:dyDescent="0.25">
      <c r="A24" s="62" t="s">
        <v>1075</v>
      </c>
      <c r="B24" s="60">
        <v>-26.886848697551244</v>
      </c>
      <c r="C24" s="60">
        <v>-21.331608683757977</v>
      </c>
      <c r="D24" s="60">
        <v>-19.897584338602435</v>
      </c>
      <c r="E24" s="60">
        <v>-21.840934002708192</v>
      </c>
      <c r="F24" s="60">
        <v>-24.013335508611156</v>
      </c>
      <c r="G24" s="60">
        <v>-21.727666538174677</v>
      </c>
    </row>
    <row r="25" spans="1:7" ht="10.5" customHeight="1" x14ac:dyDescent="0.25">
      <c r="A25" s="62" t="s">
        <v>1076</v>
      </c>
      <c r="B25" s="60">
        <v>-35.937919371729592</v>
      </c>
      <c r="C25" s="60">
        <v>-30.543807516756381</v>
      </c>
      <c r="D25" s="60">
        <v>-28.15365770369144</v>
      </c>
      <c r="E25" s="60">
        <v>-31.009019733026427</v>
      </c>
      <c r="F25" s="60">
        <v>-29.303065472856169</v>
      </c>
      <c r="G25" s="60">
        <v>-27.463240666712661</v>
      </c>
    </row>
    <row r="26" spans="1:7" ht="3" customHeight="1" x14ac:dyDescent="0.25">
      <c r="A26" s="71"/>
      <c r="B26" s="43"/>
      <c r="C26" s="43"/>
      <c r="D26" s="43"/>
      <c r="E26" s="43"/>
      <c r="F26" s="43"/>
      <c r="G26" s="43"/>
    </row>
    <row r="27" spans="1:7" ht="12" customHeight="1" x14ac:dyDescent="0.25">
      <c r="A27" s="152" t="s">
        <v>1077</v>
      </c>
      <c r="B27" s="152"/>
      <c r="C27" s="65"/>
      <c r="D27" s="65"/>
      <c r="E27" s="65"/>
      <c r="F27" s="31"/>
      <c r="G27" s="31"/>
    </row>
    <row r="28" spans="1:7" ht="12" customHeight="1" x14ac:dyDescent="0.25">
      <c r="A28" s="134" t="s">
        <v>1078</v>
      </c>
      <c r="B28" s="134" t="s">
        <v>1986</v>
      </c>
      <c r="C28" s="32"/>
      <c r="D28" s="32"/>
      <c r="E28" s="32"/>
      <c r="F28" s="31"/>
      <c r="G28" s="31"/>
    </row>
    <row r="29" spans="1:7" ht="12" customHeight="1" x14ac:dyDescent="0.25">
      <c r="A29" s="134" t="s">
        <v>1079</v>
      </c>
      <c r="B29" s="134" t="s">
        <v>1986</v>
      </c>
      <c r="C29" s="134" t="s">
        <v>1986</v>
      </c>
      <c r="D29" s="134" t="s">
        <v>1986</v>
      </c>
      <c r="E29" s="134" t="s">
        <v>1986</v>
      </c>
      <c r="F29" s="134" t="s">
        <v>1986</v>
      </c>
      <c r="G29" s="134" t="s">
        <v>1986</v>
      </c>
    </row>
    <row r="30" spans="1:7" ht="12" customHeight="1" x14ac:dyDescent="0.25">
      <c r="A30" s="154" t="s">
        <v>1080</v>
      </c>
      <c r="B30" s="154" t="s">
        <v>1986</v>
      </c>
      <c r="C30" s="154" t="s">
        <v>1986</v>
      </c>
      <c r="D30" s="154" t="s">
        <v>1986</v>
      </c>
      <c r="E30" s="154" t="s">
        <v>1986</v>
      </c>
      <c r="F30" s="154" t="s">
        <v>1986</v>
      </c>
      <c r="G30" s="154" t="s">
        <v>1986</v>
      </c>
    </row>
    <row r="31" spans="1:7" ht="12" customHeight="1" x14ac:dyDescent="0.25">
      <c r="A31" s="134" t="s">
        <v>1081</v>
      </c>
      <c r="B31" s="134" t="s">
        <v>1986</v>
      </c>
      <c r="C31" s="32"/>
      <c r="D31" s="32"/>
      <c r="E31" s="32"/>
      <c r="F31" s="31"/>
      <c r="G31" s="31"/>
    </row>
    <row r="32" spans="1:7" ht="12" customHeight="1" x14ac:dyDescent="0.25">
      <c r="A32" s="134"/>
      <c r="B32" s="134"/>
      <c r="C32" s="31"/>
      <c r="D32" s="31"/>
      <c r="E32" s="31"/>
      <c r="F32" s="31"/>
      <c r="G32" s="31"/>
    </row>
  </sheetData>
  <mergeCells count="9">
    <mergeCell ref="A1:G1"/>
    <mergeCell ref="A27:B27"/>
    <mergeCell ref="A32:B32"/>
    <mergeCell ref="A2:G2"/>
    <mergeCell ref="A29:G29"/>
    <mergeCell ref="A28:B28"/>
    <mergeCell ref="A30:G30"/>
    <mergeCell ref="F3:G3"/>
    <mergeCell ref="A31:B31"/>
  </mergeCells>
  <printOptions horizontalCentered="1"/>
  <pageMargins left="0.75" right="0.45" top="0.7" bottom="0.5" header="0.7"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G31"/>
  <sheetViews>
    <sheetView showGridLines="0" workbookViewId="0">
      <selection sqref="A1:G1"/>
    </sheetView>
  </sheetViews>
  <sheetFormatPr defaultColWidth="10.1796875" defaultRowHeight="14.5" customHeight="1" x14ac:dyDescent="0.25"/>
  <cols>
    <col min="1" max="1" width="42.81640625" customWidth="1"/>
    <col min="2" max="7" width="9.1796875" customWidth="1"/>
  </cols>
  <sheetData>
    <row r="1" spans="1:7" ht="12" customHeight="1" x14ac:dyDescent="0.3">
      <c r="A1" s="141" t="s">
        <v>1082</v>
      </c>
      <c r="B1" s="141"/>
      <c r="C1" s="141"/>
      <c r="D1" s="141"/>
      <c r="E1" s="141"/>
      <c r="F1" s="141"/>
      <c r="G1" s="141"/>
    </row>
    <row r="2" spans="1:7" ht="12" customHeight="1" x14ac:dyDescent="0.25">
      <c r="A2" s="143" t="s">
        <v>1083</v>
      </c>
      <c r="B2" s="143"/>
      <c r="C2" s="143"/>
      <c r="D2" s="143"/>
      <c r="E2" s="143"/>
      <c r="F2" s="143"/>
      <c r="G2" s="143"/>
    </row>
    <row r="3" spans="1:7" ht="12" customHeight="1" x14ac:dyDescent="0.25">
      <c r="A3" s="24"/>
      <c r="B3" s="23" t="s">
        <v>1084</v>
      </c>
      <c r="C3" s="36"/>
      <c r="D3" s="36"/>
      <c r="E3" s="36"/>
      <c r="F3" s="138" t="s">
        <v>1085</v>
      </c>
      <c r="G3" s="138"/>
    </row>
    <row r="4" spans="1:7" ht="12" customHeight="1" x14ac:dyDescent="0.25">
      <c r="A4" s="37"/>
      <c r="B4" s="25" t="s">
        <v>1086</v>
      </c>
      <c r="C4" s="27" t="s">
        <v>1087</v>
      </c>
      <c r="D4" s="27" t="s">
        <v>1088</v>
      </c>
      <c r="E4" s="27" t="s">
        <v>1089</v>
      </c>
      <c r="F4" s="27" t="s">
        <v>1090</v>
      </c>
      <c r="G4" s="27" t="s">
        <v>1091</v>
      </c>
    </row>
    <row r="5" spans="1:7" ht="12" customHeight="1" x14ac:dyDescent="0.25">
      <c r="A5" s="62" t="s">
        <v>1092</v>
      </c>
      <c r="B5" s="60">
        <v>12.581503914824097</v>
      </c>
      <c r="C5" s="60">
        <v>14.417939184386261</v>
      </c>
      <c r="D5" s="60">
        <v>14.700998668345502</v>
      </c>
      <c r="E5" s="60">
        <v>14.585807592291543</v>
      </c>
      <c r="F5" s="60">
        <v>15.950238444673934</v>
      </c>
      <c r="G5" s="60">
        <v>15.832471532743419</v>
      </c>
    </row>
    <row r="6" spans="1:7" ht="12" customHeight="1" x14ac:dyDescent="0.25">
      <c r="A6" s="54" t="s">
        <v>1093</v>
      </c>
      <c r="B6" s="35">
        <v>18.195726225024313</v>
      </c>
      <c r="C6" s="35">
        <v>22.959417601504274</v>
      </c>
      <c r="D6" s="35">
        <v>25.919642514566171</v>
      </c>
      <c r="E6" s="35">
        <v>25.870220848600084</v>
      </c>
      <c r="F6" s="35">
        <v>22.542268275696777</v>
      </c>
      <c r="G6" s="35">
        <v>22.288435570005834</v>
      </c>
    </row>
    <row r="7" spans="1:7" ht="12" customHeight="1" x14ac:dyDescent="0.25">
      <c r="A7" s="54" t="s">
        <v>1094</v>
      </c>
      <c r="B7" s="35">
        <v>6.272930420586956</v>
      </c>
      <c r="C7" s="35">
        <v>4.0171522194534077</v>
      </c>
      <c r="D7" s="35">
        <v>4.4595151605519723</v>
      </c>
      <c r="E7" s="35">
        <v>4.1815138861905394</v>
      </c>
      <c r="F7" s="35">
        <v>6.1770915187127473</v>
      </c>
      <c r="G7" s="35">
        <v>6.6987593177880038</v>
      </c>
    </row>
    <row r="8" spans="1:7" ht="12" customHeight="1" x14ac:dyDescent="0.25">
      <c r="A8" s="54" t="s">
        <v>1095</v>
      </c>
      <c r="B8" s="35">
        <v>9.409060534723487</v>
      </c>
      <c r="C8" s="35">
        <v>13.082143277697931</v>
      </c>
      <c r="D8" s="35">
        <v>13.096763329764491</v>
      </c>
      <c r="E8" s="35">
        <v>12.176764984591193</v>
      </c>
      <c r="F8" s="35">
        <v>12.130110598005837</v>
      </c>
      <c r="G8" s="35">
        <v>12.094791460846196</v>
      </c>
    </row>
    <row r="9" spans="1:7" ht="12" customHeight="1" x14ac:dyDescent="0.25">
      <c r="A9" s="54" t="s">
        <v>1096</v>
      </c>
      <c r="B9" s="35">
        <v>5.46092825913572</v>
      </c>
      <c r="C9" s="35">
        <v>6.2124571423916457</v>
      </c>
      <c r="D9" s="35">
        <v>6.9518058106164462</v>
      </c>
      <c r="E9" s="35">
        <v>5.15295116106478</v>
      </c>
      <c r="F9" s="35">
        <v>5.0740936407176802</v>
      </c>
      <c r="G9" s="35">
        <v>5.0148136056869328</v>
      </c>
    </row>
    <row r="10" spans="1:7" ht="12" customHeight="1" x14ac:dyDescent="0.25">
      <c r="A10" s="54" t="s">
        <v>1097</v>
      </c>
      <c r="B10" s="35">
        <v>33.956713881386506</v>
      </c>
      <c r="C10" s="35">
        <v>31.22442685800187</v>
      </c>
      <c r="D10" s="35">
        <v>37.162155570257319</v>
      </c>
      <c r="E10" s="35">
        <v>35.312606551659428</v>
      </c>
      <c r="F10" s="35">
        <v>34.231640209528194</v>
      </c>
      <c r="G10" s="35">
        <v>34.419980674736244</v>
      </c>
    </row>
    <row r="11" spans="1:7" ht="12" customHeight="1" x14ac:dyDescent="0.25">
      <c r="A11" s="54" t="s">
        <v>1098</v>
      </c>
      <c r="B11" s="35" t="s">
        <v>1099</v>
      </c>
      <c r="C11" s="35" t="s">
        <v>1100</v>
      </c>
      <c r="D11" s="35" t="s">
        <v>1101</v>
      </c>
      <c r="E11" s="35" t="s">
        <v>1102</v>
      </c>
      <c r="F11" s="35" t="s">
        <v>1103</v>
      </c>
      <c r="G11" s="35" t="s">
        <v>1104</v>
      </c>
    </row>
    <row r="12" spans="1:7" ht="12" customHeight="1" x14ac:dyDescent="0.25">
      <c r="A12" s="54" t="s">
        <v>1105</v>
      </c>
      <c r="B12" s="35">
        <v>14.164849491616062</v>
      </c>
      <c r="C12" s="35">
        <v>11.507318592338835</v>
      </c>
      <c r="D12" s="35">
        <v>12.404458959878434</v>
      </c>
      <c r="E12" s="35">
        <v>12.242547043457952</v>
      </c>
      <c r="F12" s="35">
        <v>12.35757980523818</v>
      </c>
      <c r="G12" s="35">
        <v>13.169582980539216</v>
      </c>
    </row>
    <row r="13" spans="1:7" ht="12" customHeight="1" x14ac:dyDescent="0.25">
      <c r="A13" s="54" t="s">
        <v>1106</v>
      </c>
      <c r="B13" s="35">
        <v>11.404034269689047</v>
      </c>
      <c r="C13" s="35">
        <v>15.064166038774415</v>
      </c>
      <c r="D13" s="35">
        <v>14.901620045268924</v>
      </c>
      <c r="E13" s="35">
        <v>13.999348167900669</v>
      </c>
      <c r="F13" s="35">
        <v>13.901449643223668</v>
      </c>
      <c r="G13" s="35">
        <v>14.401309890716693</v>
      </c>
    </row>
    <row r="14" spans="1:7" ht="12" customHeight="1" x14ac:dyDescent="0.25">
      <c r="A14" s="54" t="s">
        <v>1107</v>
      </c>
      <c r="B14" s="35">
        <v>9.5443118942749372</v>
      </c>
      <c r="C14" s="35">
        <v>10.335847904133372</v>
      </c>
      <c r="D14" s="35">
        <v>10.178402301472037</v>
      </c>
      <c r="E14" s="35">
        <v>14.925423782236102</v>
      </c>
      <c r="F14" s="35">
        <v>16.944274905631325</v>
      </c>
      <c r="G14" s="35">
        <v>17.83469218590778</v>
      </c>
    </row>
    <row r="15" spans="1:7" ht="12" customHeight="1" x14ac:dyDescent="0.25">
      <c r="A15" s="54" t="s">
        <v>1108</v>
      </c>
      <c r="B15" s="35">
        <v>13.932738116371384</v>
      </c>
      <c r="C15" s="35">
        <v>20.151008107972945</v>
      </c>
      <c r="D15" s="35">
        <v>18.84279536431772</v>
      </c>
      <c r="E15" s="35">
        <v>12.355747741469829</v>
      </c>
      <c r="F15" s="35">
        <v>19.028089093968358</v>
      </c>
      <c r="G15" s="35">
        <v>16.672854684449916</v>
      </c>
    </row>
    <row r="16" spans="1:7" ht="12" customHeight="1" x14ac:dyDescent="0.25">
      <c r="A16" s="54" t="s">
        <v>1109</v>
      </c>
      <c r="B16" s="35">
        <v>12.443860005398022</v>
      </c>
      <c r="C16" s="35">
        <v>6.2935156470836029</v>
      </c>
      <c r="D16" s="35">
        <v>1.5883743131712753</v>
      </c>
      <c r="E16" s="35">
        <v>1.5241592279788139</v>
      </c>
      <c r="F16" s="35">
        <v>1.3860519163064036</v>
      </c>
      <c r="G16" s="35">
        <v>1.5214949442335166</v>
      </c>
    </row>
    <row r="17" spans="1:7" ht="12" customHeight="1" x14ac:dyDescent="0.25">
      <c r="A17" s="62" t="s">
        <v>1110</v>
      </c>
      <c r="B17" s="60">
        <v>20.791393944910659</v>
      </c>
      <c r="C17" s="60">
        <v>13.520612777314316</v>
      </c>
      <c r="D17" s="60">
        <v>16.793135052970101</v>
      </c>
      <c r="E17" s="60">
        <v>16.616771566505918</v>
      </c>
      <c r="F17" s="60">
        <v>16.647388083176509</v>
      </c>
      <c r="G17" s="60">
        <v>16.521513415283458</v>
      </c>
    </row>
    <row r="18" spans="1:7" ht="12" customHeight="1" x14ac:dyDescent="0.25">
      <c r="A18" s="54" t="s">
        <v>1111</v>
      </c>
      <c r="B18" s="35" t="s">
        <v>1112</v>
      </c>
      <c r="C18" s="35" t="s">
        <v>1113</v>
      </c>
      <c r="D18" s="35" t="s">
        <v>1114</v>
      </c>
      <c r="E18" s="35" t="s">
        <v>1115</v>
      </c>
      <c r="F18" s="35" t="s">
        <v>1116</v>
      </c>
      <c r="G18" s="35" t="s">
        <v>1117</v>
      </c>
    </row>
    <row r="19" spans="1:7" ht="12" customHeight="1" x14ac:dyDescent="0.25">
      <c r="A19" s="54" t="s">
        <v>1118</v>
      </c>
      <c r="B19" s="35">
        <v>21.533460918943977</v>
      </c>
      <c r="C19" s="35">
        <v>14.457688651859197</v>
      </c>
      <c r="D19" s="35">
        <v>17.653601390360091</v>
      </c>
      <c r="E19" s="35">
        <v>17.619353644738915</v>
      </c>
      <c r="F19" s="35">
        <v>18.113508257560166</v>
      </c>
      <c r="G19" s="35">
        <v>18.025886452126283</v>
      </c>
    </row>
    <row r="20" spans="1:7" ht="12" customHeight="1" x14ac:dyDescent="0.25">
      <c r="A20" s="54" t="s">
        <v>1119</v>
      </c>
      <c r="B20" s="35">
        <v>13.347004503933546</v>
      </c>
      <c r="C20" s="35">
        <v>9.964765853078184</v>
      </c>
      <c r="D20" s="35">
        <v>13.097575721906249</v>
      </c>
      <c r="E20" s="35">
        <v>12.740955522425192</v>
      </c>
      <c r="F20" s="35">
        <v>11.865505783653338</v>
      </c>
      <c r="G20" s="35">
        <v>11.84638218219118</v>
      </c>
    </row>
    <row r="21" spans="1:7" ht="12" customHeight="1" x14ac:dyDescent="0.25">
      <c r="A21" s="54" t="s">
        <v>1120</v>
      </c>
      <c r="B21" s="35" t="s">
        <v>1121</v>
      </c>
      <c r="C21" s="35" t="s">
        <v>1122</v>
      </c>
      <c r="D21" s="35" t="s">
        <v>1123</v>
      </c>
      <c r="E21" s="35" t="s">
        <v>1124</v>
      </c>
      <c r="F21" s="35" t="s">
        <v>1125</v>
      </c>
      <c r="G21" s="35" t="s">
        <v>1126</v>
      </c>
    </row>
    <row r="22" spans="1:7" ht="12" customHeight="1" x14ac:dyDescent="0.25">
      <c r="A22" s="63" t="s">
        <v>1127</v>
      </c>
      <c r="B22" s="35"/>
      <c r="C22" s="35"/>
      <c r="D22" s="35"/>
      <c r="E22" s="35"/>
      <c r="F22" s="35"/>
      <c r="G22" s="35"/>
    </row>
    <row r="23" spans="1:7" ht="12" customHeight="1" x14ac:dyDescent="0.25">
      <c r="A23" s="64" t="s">
        <v>1128</v>
      </c>
      <c r="B23" s="60">
        <v>13.685919616857227</v>
      </c>
      <c r="C23" s="60">
        <v>15.022730111997408</v>
      </c>
      <c r="D23" s="60">
        <v>15.154093650626796</v>
      </c>
      <c r="E23" s="60">
        <v>15.511872430028179</v>
      </c>
      <c r="F23" s="60">
        <v>18.095170859944478</v>
      </c>
      <c r="G23" s="60">
        <v>18.012073550525496</v>
      </c>
    </row>
    <row r="24" spans="1:7" ht="12" customHeight="1" x14ac:dyDescent="0.25">
      <c r="A24" s="64" t="s">
        <v>1129</v>
      </c>
      <c r="B24" s="60">
        <v>10.969593436231742</v>
      </c>
      <c r="C24" s="60">
        <v>13.343229626305051</v>
      </c>
      <c r="D24" s="60">
        <v>13.890823993252408</v>
      </c>
      <c r="E24" s="60">
        <v>12.849089639682598</v>
      </c>
      <c r="F24" s="60">
        <v>12.140562945467387</v>
      </c>
      <c r="G24" s="60">
        <v>11.976776738750763</v>
      </c>
    </row>
    <row r="25" spans="1:7" ht="10.5" customHeight="1" x14ac:dyDescent="0.25">
      <c r="A25" s="14" t="s">
        <v>1130</v>
      </c>
      <c r="B25" s="60">
        <v>12.999901271414849</v>
      </c>
      <c r="C25" s="60">
        <v>15.275105432439089</v>
      </c>
      <c r="D25" s="60">
        <v>15.599130102123587</v>
      </c>
      <c r="E25" s="60">
        <v>15.669113235088693</v>
      </c>
      <c r="F25" s="60">
        <v>17.196224008050802</v>
      </c>
      <c r="G25" s="60">
        <v>17.133843736635942</v>
      </c>
    </row>
    <row r="26" spans="1:7" ht="3" customHeight="1" x14ac:dyDescent="0.25">
      <c r="A26" s="71"/>
      <c r="B26" s="43"/>
      <c r="C26" s="43"/>
      <c r="D26" s="43"/>
      <c r="E26" s="43"/>
      <c r="F26" s="43"/>
      <c r="G26" s="43"/>
    </row>
    <row r="27" spans="1:7" ht="12" customHeight="1" x14ac:dyDescent="0.25">
      <c r="A27" s="156" t="s">
        <v>1131</v>
      </c>
      <c r="B27" s="156"/>
      <c r="C27" s="156"/>
      <c r="D27" s="156"/>
      <c r="E27" s="156"/>
      <c r="F27" s="156"/>
      <c r="G27" s="156"/>
    </row>
    <row r="28" spans="1:7" ht="12" customHeight="1" x14ac:dyDescent="0.25">
      <c r="A28" s="155" t="s">
        <v>1132</v>
      </c>
      <c r="B28" s="155" t="s">
        <v>1986</v>
      </c>
      <c r="C28" s="155" t="s">
        <v>1986</v>
      </c>
      <c r="D28" s="155" t="s">
        <v>1986</v>
      </c>
      <c r="E28" s="155" t="s">
        <v>1986</v>
      </c>
      <c r="F28" s="155" t="s">
        <v>1986</v>
      </c>
      <c r="G28" s="155" t="s">
        <v>1986</v>
      </c>
    </row>
    <row r="29" spans="1:7" ht="11.25" customHeight="1" x14ac:dyDescent="0.25">
      <c r="A29" s="157" t="s">
        <v>1133</v>
      </c>
      <c r="B29" s="157" t="s">
        <v>1986</v>
      </c>
      <c r="C29" s="157" t="s">
        <v>1986</v>
      </c>
      <c r="D29" s="157" t="s">
        <v>1986</v>
      </c>
      <c r="E29" s="157" t="s">
        <v>1986</v>
      </c>
      <c r="F29" s="157" t="s">
        <v>1986</v>
      </c>
      <c r="G29" s="157" t="s">
        <v>1986</v>
      </c>
    </row>
    <row r="30" spans="1:7" ht="12" customHeight="1" x14ac:dyDescent="0.25">
      <c r="A30" s="155" t="s">
        <v>1134</v>
      </c>
      <c r="B30" s="155" t="s">
        <v>1986</v>
      </c>
      <c r="C30" s="155" t="s">
        <v>1986</v>
      </c>
      <c r="D30" s="155" t="s">
        <v>1986</v>
      </c>
      <c r="E30" s="155" t="s">
        <v>1986</v>
      </c>
      <c r="F30" s="155" t="s">
        <v>1986</v>
      </c>
      <c r="G30" s="155" t="s">
        <v>1986</v>
      </c>
    </row>
    <row r="31" spans="1:7" ht="12" customHeight="1" x14ac:dyDescent="0.25">
      <c r="A31" s="155"/>
      <c r="B31" s="155"/>
      <c r="C31" s="155"/>
      <c r="D31" s="155"/>
      <c r="E31" s="155"/>
      <c r="F31" s="155"/>
      <c r="G31" s="155"/>
    </row>
  </sheetData>
  <mergeCells count="8">
    <mergeCell ref="A31:G31"/>
    <mergeCell ref="A27:G27"/>
    <mergeCell ref="A1:G1"/>
    <mergeCell ref="A28:G28"/>
    <mergeCell ref="A2:G2"/>
    <mergeCell ref="A29:G29"/>
    <mergeCell ref="A30:G30"/>
    <mergeCell ref="F3:G3"/>
  </mergeCells>
  <printOptions horizontalCentered="1"/>
  <pageMargins left="0.75" right="0.45" top="0.7" bottom="0.5" header="0.7" footer="0.3"/>
  <pageSetup scale="97"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G68"/>
  <sheetViews>
    <sheetView showGridLines="0" workbookViewId="0">
      <selection sqref="A1:G1"/>
    </sheetView>
  </sheetViews>
  <sheetFormatPr defaultColWidth="10.1796875" defaultRowHeight="14.5" customHeight="1" x14ac:dyDescent="0.25"/>
  <cols>
    <col min="1" max="1" width="42.7265625" customWidth="1"/>
    <col min="2" max="7" width="9.1796875" customWidth="1"/>
  </cols>
  <sheetData>
    <row r="1" spans="1:7" ht="12" customHeight="1" x14ac:dyDescent="0.25">
      <c r="A1" s="159" t="s">
        <v>1135</v>
      </c>
      <c r="B1" s="159"/>
      <c r="C1" s="159"/>
      <c r="D1" s="159"/>
      <c r="E1" s="159"/>
      <c r="F1" s="159"/>
      <c r="G1" s="159"/>
    </row>
    <row r="2" spans="1:7" ht="12" customHeight="1" x14ac:dyDescent="0.25">
      <c r="A2" s="160" t="s">
        <v>1136</v>
      </c>
      <c r="B2" s="160"/>
      <c r="C2" s="160"/>
      <c r="D2" s="160"/>
      <c r="E2" s="160"/>
      <c r="F2" s="160"/>
      <c r="G2" s="160"/>
    </row>
    <row r="3" spans="1:7" ht="12" customHeight="1" x14ac:dyDescent="0.25">
      <c r="A3" s="73"/>
      <c r="B3" s="74" t="s">
        <v>1137</v>
      </c>
      <c r="C3" s="75"/>
      <c r="D3" s="75"/>
      <c r="E3" s="75"/>
      <c r="F3" s="158" t="s">
        <v>1138</v>
      </c>
      <c r="G3" s="158"/>
    </row>
    <row r="4" spans="1:7" ht="12" customHeight="1" x14ac:dyDescent="0.25">
      <c r="A4" s="76"/>
      <c r="B4" s="77" t="s">
        <v>1139</v>
      </c>
      <c r="C4" s="78" t="s">
        <v>1140</v>
      </c>
      <c r="D4" s="78" t="s">
        <v>1141</v>
      </c>
      <c r="E4" s="78" t="s">
        <v>1142</v>
      </c>
      <c r="F4" s="78" t="s">
        <v>1143</v>
      </c>
      <c r="G4" s="78" t="s">
        <v>1144</v>
      </c>
    </row>
    <row r="5" spans="1:7" ht="12" customHeight="1" x14ac:dyDescent="0.25">
      <c r="A5" s="58" t="s">
        <v>1145</v>
      </c>
      <c r="B5" s="59">
        <v>29.724155674781436</v>
      </c>
      <c r="C5" s="60">
        <v>32.663943510948677</v>
      </c>
      <c r="D5" s="60">
        <v>30.681962289025577</v>
      </c>
      <c r="E5" s="60">
        <v>30.160359486939111</v>
      </c>
      <c r="F5" s="60">
        <v>32.127209587741298</v>
      </c>
      <c r="G5" s="60">
        <v>31.180086861207347</v>
      </c>
    </row>
    <row r="6" spans="1:7" ht="12" customHeight="1" x14ac:dyDescent="0.25">
      <c r="A6" s="66" t="s">
        <v>1146</v>
      </c>
      <c r="B6" s="60">
        <v>30.816611641591436</v>
      </c>
      <c r="C6" s="60">
        <v>35.287121609938325</v>
      </c>
      <c r="D6" s="60">
        <v>32.214339712655431</v>
      </c>
      <c r="E6" s="60">
        <v>31.386507205935668</v>
      </c>
      <c r="F6" s="60">
        <v>33.972706617863977</v>
      </c>
      <c r="G6" s="60">
        <v>32.913250216962496</v>
      </c>
    </row>
    <row r="7" spans="1:7" ht="12" customHeight="1" x14ac:dyDescent="0.25">
      <c r="A7" s="54" t="s">
        <v>1147</v>
      </c>
      <c r="B7" s="35">
        <v>36.109683317758311</v>
      </c>
      <c r="C7" s="35">
        <v>41.970179913381379</v>
      </c>
      <c r="D7" s="35">
        <v>41.078449615738329</v>
      </c>
      <c r="E7" s="35">
        <v>39.286998195951497</v>
      </c>
      <c r="F7" s="35">
        <v>41.340154682437934</v>
      </c>
      <c r="G7" s="35">
        <v>35.767000965333168</v>
      </c>
    </row>
    <row r="8" spans="1:7" ht="12" customHeight="1" x14ac:dyDescent="0.25">
      <c r="A8" s="54" t="s">
        <v>1148</v>
      </c>
      <c r="B8" s="35">
        <v>23.240290423826686</v>
      </c>
      <c r="C8" s="35">
        <v>13.351827966920776</v>
      </c>
      <c r="D8" s="35">
        <v>13.795143011981089</v>
      </c>
      <c r="E8" s="35">
        <v>15.885868683938229</v>
      </c>
      <c r="F8" s="35">
        <v>17.320158033359903</v>
      </c>
      <c r="G8" s="35">
        <v>17.507370258478428</v>
      </c>
    </row>
    <row r="9" spans="1:7" ht="12" customHeight="1" x14ac:dyDescent="0.25">
      <c r="A9" s="54" t="s">
        <v>1149</v>
      </c>
      <c r="B9" s="35">
        <v>19.530530101390326</v>
      </c>
      <c r="C9" s="35">
        <v>17.269213837246671</v>
      </c>
      <c r="D9" s="35">
        <v>17.929595208011655</v>
      </c>
      <c r="E9" s="35">
        <v>13.971696351146107</v>
      </c>
      <c r="F9" s="35">
        <v>13.30477646187874</v>
      </c>
      <c r="G9" s="35">
        <v>13.501366014142727</v>
      </c>
    </row>
    <row r="10" spans="1:7" ht="12" customHeight="1" x14ac:dyDescent="0.25">
      <c r="A10" s="54" t="s">
        <v>1150</v>
      </c>
      <c r="B10" s="35">
        <v>53.216949701425527</v>
      </c>
      <c r="C10" s="35">
        <v>41.849612107084667</v>
      </c>
      <c r="D10" s="35">
        <v>34.998609845314391</v>
      </c>
      <c r="E10" s="35">
        <v>33.356376883743302</v>
      </c>
      <c r="F10" s="35">
        <v>44.619744181159454</v>
      </c>
      <c r="G10" s="35">
        <v>41.377501814127847</v>
      </c>
    </row>
    <row r="11" spans="1:7" ht="12" customHeight="1" x14ac:dyDescent="0.25">
      <c r="A11" s="54" t="s">
        <v>1151</v>
      </c>
      <c r="B11" s="35">
        <v>39.120787839235859</v>
      </c>
      <c r="C11" s="35">
        <v>53.758924298964317</v>
      </c>
      <c r="D11" s="35">
        <v>51.83761401258139</v>
      </c>
      <c r="E11" s="35">
        <v>47.051396531466615</v>
      </c>
      <c r="F11" s="35">
        <v>50.419082844542395</v>
      </c>
      <c r="G11" s="35">
        <v>50.605500476312301</v>
      </c>
    </row>
    <row r="12" spans="1:7" ht="12" customHeight="1" x14ac:dyDescent="0.25">
      <c r="A12" s="54" t="s">
        <v>1152</v>
      </c>
      <c r="B12" s="35">
        <v>62.25176278162197</v>
      </c>
      <c r="C12" s="35">
        <v>145.0686867547179</v>
      </c>
      <c r="D12" s="35">
        <v>94.761246412567488</v>
      </c>
      <c r="E12" s="35">
        <v>77.694140200994568</v>
      </c>
      <c r="F12" s="35">
        <v>92.31051150528819</v>
      </c>
      <c r="G12" s="35">
        <v>90.229436607362601</v>
      </c>
    </row>
    <row r="13" spans="1:7" ht="12" customHeight="1" x14ac:dyDescent="0.25">
      <c r="A13" s="54" t="s">
        <v>1153</v>
      </c>
      <c r="B13" s="35">
        <v>40.019436374887363</v>
      </c>
      <c r="C13" s="35">
        <v>50.407619949121461</v>
      </c>
      <c r="D13" s="35">
        <v>44.883984964892363</v>
      </c>
      <c r="E13" s="35">
        <v>42.955622228687631</v>
      </c>
      <c r="F13" s="35">
        <v>43.125126336750689</v>
      </c>
      <c r="G13" s="35">
        <v>41.553187247888864</v>
      </c>
    </row>
    <row r="14" spans="1:7" ht="12" customHeight="1" x14ac:dyDescent="0.25">
      <c r="A14" s="54" t="s">
        <v>1154</v>
      </c>
      <c r="B14" s="35">
        <v>30.439312239619785</v>
      </c>
      <c r="C14" s="35">
        <v>40.138148305736863</v>
      </c>
      <c r="D14" s="35">
        <v>33.45259627300571</v>
      </c>
      <c r="E14" s="35">
        <v>29.434720662916426</v>
      </c>
      <c r="F14" s="35">
        <v>29.794132913634858</v>
      </c>
      <c r="G14" s="35">
        <v>28.305922087707486</v>
      </c>
    </row>
    <row r="15" spans="1:7" ht="12" customHeight="1" x14ac:dyDescent="0.25">
      <c r="A15" s="54" t="s">
        <v>1155</v>
      </c>
      <c r="B15" s="35">
        <v>33.400214876674731</v>
      </c>
      <c r="C15" s="35">
        <v>38.681545319185631</v>
      </c>
      <c r="D15" s="35">
        <v>33.30495420671091</v>
      </c>
      <c r="E15" s="35">
        <v>35.115543727757917</v>
      </c>
      <c r="F15" s="35">
        <v>39.191981071578994</v>
      </c>
      <c r="G15" s="35">
        <v>38.140022423743062</v>
      </c>
    </row>
    <row r="16" spans="1:7" ht="12" customHeight="1" x14ac:dyDescent="0.25">
      <c r="A16" s="54" t="s">
        <v>1156</v>
      </c>
      <c r="B16" s="35">
        <v>25.015422659553547</v>
      </c>
      <c r="C16" s="35">
        <v>30.882449169187204</v>
      </c>
      <c r="D16" s="35">
        <v>30.414008821606931</v>
      </c>
      <c r="E16" s="35">
        <v>30.213978465385544</v>
      </c>
      <c r="F16" s="35">
        <v>31.374068865756588</v>
      </c>
      <c r="G16" s="35">
        <v>30.590009634573956</v>
      </c>
    </row>
    <row r="17" spans="1:7" ht="12" customHeight="1" x14ac:dyDescent="0.25">
      <c r="A17" s="54" t="s">
        <v>1157</v>
      </c>
      <c r="B17" s="35">
        <v>32.97338289733419</v>
      </c>
      <c r="C17" s="35">
        <v>15.915247792041672</v>
      </c>
      <c r="D17" s="35">
        <v>8.3287515197506927</v>
      </c>
      <c r="E17" s="35">
        <v>8.2297249442657225</v>
      </c>
      <c r="F17" s="35">
        <v>8.3906225325017072</v>
      </c>
      <c r="G17" s="35">
        <v>11.222000167510474</v>
      </c>
    </row>
    <row r="18" spans="1:7" ht="12" customHeight="1" x14ac:dyDescent="0.25">
      <c r="A18" s="66" t="s">
        <v>1158</v>
      </c>
      <c r="B18" s="60">
        <v>26.526016312762962</v>
      </c>
      <c r="C18" s="60">
        <v>26.470857098633481</v>
      </c>
      <c r="D18" s="60">
        <v>26.451903046565118</v>
      </c>
      <c r="E18" s="60">
        <v>26.468706873749394</v>
      </c>
      <c r="F18" s="60">
        <v>26.642572715223892</v>
      </c>
      <c r="G18" s="60">
        <v>26.127880748432791</v>
      </c>
    </row>
    <row r="19" spans="1:7" ht="12" customHeight="1" x14ac:dyDescent="0.25">
      <c r="A19" s="54" t="s">
        <v>1159</v>
      </c>
      <c r="B19" s="35" t="s">
        <v>1160</v>
      </c>
      <c r="C19" s="35" t="s">
        <v>1161</v>
      </c>
      <c r="D19" s="35" t="s">
        <v>1162</v>
      </c>
      <c r="E19" s="35" t="s">
        <v>1163</v>
      </c>
      <c r="F19" s="35" t="s">
        <v>1164</v>
      </c>
      <c r="G19" s="35" t="s">
        <v>1165</v>
      </c>
    </row>
    <row r="20" spans="1:7" ht="12" customHeight="1" x14ac:dyDescent="0.25">
      <c r="A20" s="54" t="s">
        <v>1166</v>
      </c>
      <c r="B20" s="35">
        <v>32.249010257377336</v>
      </c>
      <c r="C20" s="35">
        <v>33.596047104861967</v>
      </c>
      <c r="D20" s="35">
        <v>32.201133239939345</v>
      </c>
      <c r="E20" s="35">
        <v>30.158964587980751</v>
      </c>
      <c r="F20" s="35">
        <v>28.895431316407734</v>
      </c>
      <c r="G20" s="35">
        <v>28.195024694736041</v>
      </c>
    </row>
    <row r="21" spans="1:7" ht="12" customHeight="1" x14ac:dyDescent="0.25">
      <c r="A21" s="54" t="s">
        <v>1167</v>
      </c>
      <c r="B21" s="35">
        <v>33.284864942958947</v>
      </c>
      <c r="C21" s="35">
        <v>32.310954454860855</v>
      </c>
      <c r="D21" s="35">
        <v>32.320236311239192</v>
      </c>
      <c r="E21" s="35">
        <v>30.22848965610493</v>
      </c>
      <c r="F21" s="35">
        <v>28.816288889355267</v>
      </c>
      <c r="G21" s="35">
        <v>26.391419233342788</v>
      </c>
    </row>
    <row r="22" spans="1:7" ht="12" customHeight="1" x14ac:dyDescent="0.25">
      <c r="A22" s="54" t="s">
        <v>1168</v>
      </c>
      <c r="B22" s="35">
        <v>39.159471545802226</v>
      </c>
      <c r="C22" s="35">
        <v>28.920350297816206</v>
      </c>
      <c r="D22" s="35">
        <v>29.353032085508978</v>
      </c>
      <c r="E22" s="35">
        <v>30.812059921135827</v>
      </c>
      <c r="F22" s="35">
        <v>30.43625927865634</v>
      </c>
      <c r="G22" s="35">
        <v>30.368041105076856</v>
      </c>
    </row>
    <row r="23" spans="1:7" ht="12" customHeight="1" x14ac:dyDescent="0.25">
      <c r="A23" s="54" t="s">
        <v>1169</v>
      </c>
      <c r="B23" s="35" t="s">
        <v>1170</v>
      </c>
      <c r="C23" s="35">
        <v>28.796186104057352</v>
      </c>
      <c r="D23" s="35">
        <v>30.361870991889084</v>
      </c>
      <c r="E23" s="35">
        <v>31.619874554393583</v>
      </c>
      <c r="F23" s="35">
        <v>33.471627786550592</v>
      </c>
      <c r="G23" s="35">
        <v>34.339129183764015</v>
      </c>
    </row>
    <row r="24" spans="1:7" ht="12" customHeight="1" x14ac:dyDescent="0.25">
      <c r="A24" s="54" t="s">
        <v>1171</v>
      </c>
      <c r="B24" s="35">
        <v>27.906718959219013</v>
      </c>
      <c r="C24" s="35">
        <v>28.521365341771325</v>
      </c>
      <c r="D24" s="35">
        <v>28.16647063937819</v>
      </c>
      <c r="E24" s="35">
        <v>27.397093322079009</v>
      </c>
      <c r="F24" s="35">
        <v>28.347994446763142</v>
      </c>
      <c r="G24" s="35">
        <v>28.539899178253425</v>
      </c>
    </row>
    <row r="25" spans="1:7" ht="12" customHeight="1" x14ac:dyDescent="0.25">
      <c r="A25" s="54" t="s">
        <v>1172</v>
      </c>
      <c r="B25" s="35">
        <v>30.180718231773916</v>
      </c>
      <c r="C25" s="35">
        <v>30.528239599273448</v>
      </c>
      <c r="D25" s="35">
        <v>30.049854368064615</v>
      </c>
      <c r="E25" s="35">
        <v>29.815112190769042</v>
      </c>
      <c r="F25" s="35">
        <v>29.689164785855958</v>
      </c>
      <c r="G25" s="35">
        <v>29.40950809091601</v>
      </c>
    </row>
    <row r="26" spans="1:7" ht="12" customHeight="1" x14ac:dyDescent="0.25">
      <c r="A26" s="54" t="s">
        <v>1173</v>
      </c>
      <c r="B26" s="35">
        <v>18.708929721974023</v>
      </c>
      <c r="C26" s="35">
        <v>19.935129185321607</v>
      </c>
      <c r="D26" s="35">
        <v>21.276491500537659</v>
      </c>
      <c r="E26" s="35">
        <v>21.770598634610721</v>
      </c>
      <c r="F26" s="35">
        <v>22.189669553772426</v>
      </c>
      <c r="G26" s="35">
        <v>23.289359981329998</v>
      </c>
    </row>
    <row r="27" spans="1:7" ht="12" customHeight="1" x14ac:dyDescent="0.25">
      <c r="A27" s="54" t="s">
        <v>1174</v>
      </c>
      <c r="B27" s="35" t="s">
        <v>1175</v>
      </c>
      <c r="C27" s="35" t="s">
        <v>1176</v>
      </c>
      <c r="D27" s="35" t="s">
        <v>1177</v>
      </c>
      <c r="E27" s="35" t="s">
        <v>1178</v>
      </c>
      <c r="F27" s="35" t="s">
        <v>1179</v>
      </c>
      <c r="G27" s="35" t="s">
        <v>1180</v>
      </c>
    </row>
    <row r="28" spans="1:7" ht="12" customHeight="1" x14ac:dyDescent="0.25">
      <c r="A28" s="54" t="s">
        <v>1181</v>
      </c>
      <c r="B28" s="35">
        <v>15.084067204107697</v>
      </c>
      <c r="C28" s="35">
        <v>10.657890878527708</v>
      </c>
      <c r="D28" s="35">
        <v>10.995957935694685</v>
      </c>
      <c r="E28" s="35">
        <v>11.100948865648451</v>
      </c>
      <c r="F28" s="35">
        <v>9.2481305945785657</v>
      </c>
      <c r="G28" s="35">
        <v>7.4794490394288431</v>
      </c>
    </row>
    <row r="29" spans="1:7" ht="12" customHeight="1" x14ac:dyDescent="0.25">
      <c r="A29" s="54" t="s">
        <v>1182</v>
      </c>
      <c r="B29" s="35" t="s">
        <v>1183</v>
      </c>
      <c r="C29" s="35" t="s">
        <v>1184</v>
      </c>
      <c r="D29" s="35" t="s">
        <v>1185</v>
      </c>
      <c r="E29" s="35" t="s">
        <v>1186</v>
      </c>
      <c r="F29" s="35" t="s">
        <v>1187</v>
      </c>
      <c r="G29" s="35" t="s">
        <v>1188</v>
      </c>
    </row>
    <row r="30" spans="1:7" ht="12" customHeight="1" x14ac:dyDescent="0.25">
      <c r="A30" s="54" t="s">
        <v>1189</v>
      </c>
      <c r="B30" s="35">
        <v>26.459876598137196</v>
      </c>
      <c r="C30" s="35">
        <v>28.873868222127818</v>
      </c>
      <c r="D30" s="35">
        <v>30.31478411373374</v>
      </c>
      <c r="E30" s="35">
        <v>30.673221829289844</v>
      </c>
      <c r="F30" s="35">
        <v>31.715344859609672</v>
      </c>
      <c r="G30" s="35">
        <v>31.538748019967912</v>
      </c>
    </row>
    <row r="31" spans="1:7" ht="12" customHeight="1" x14ac:dyDescent="0.25">
      <c r="A31" s="62" t="s">
        <v>1190</v>
      </c>
      <c r="B31" s="60">
        <v>25.767489326476266</v>
      </c>
      <c r="C31" s="60">
        <v>24.805339436948671</v>
      </c>
      <c r="D31" s="60">
        <v>26.265248285882627</v>
      </c>
      <c r="E31" s="60">
        <v>23.042607883410888</v>
      </c>
      <c r="F31" s="60">
        <v>23.105322394082418</v>
      </c>
      <c r="G31" s="60">
        <v>22.756629984183775</v>
      </c>
    </row>
    <row r="32" spans="1:7" ht="12" customHeight="1" x14ac:dyDescent="0.25">
      <c r="A32" s="66" t="s">
        <v>1191</v>
      </c>
      <c r="B32" s="60">
        <v>26.117122097561104</v>
      </c>
      <c r="C32" s="60">
        <v>23.609298263515434</v>
      </c>
      <c r="D32" s="60">
        <v>25.474463954707918</v>
      </c>
      <c r="E32" s="60">
        <v>22.065041069643335</v>
      </c>
      <c r="F32" s="60">
        <v>21.931265051989843</v>
      </c>
      <c r="G32" s="60">
        <v>21.700146446842179</v>
      </c>
    </row>
    <row r="33" spans="1:7" ht="12" customHeight="1" x14ac:dyDescent="0.25">
      <c r="A33" s="54" t="s">
        <v>1192</v>
      </c>
      <c r="B33" s="35">
        <v>28.68837833718716</v>
      </c>
      <c r="C33" s="35">
        <v>35.378013737783412</v>
      </c>
      <c r="D33" s="35">
        <v>35.70703218954062</v>
      </c>
      <c r="E33" s="35">
        <v>34.234700469024787</v>
      </c>
      <c r="F33" s="35">
        <v>34.445558076218447</v>
      </c>
      <c r="G33" s="35">
        <v>31.901216126658085</v>
      </c>
    </row>
    <row r="34" spans="1:7" ht="12" customHeight="1" x14ac:dyDescent="0.25">
      <c r="A34" s="54" t="s">
        <v>1193</v>
      </c>
      <c r="B34" s="35">
        <v>22.272688230320153</v>
      </c>
      <c r="C34" s="35">
        <v>21.507161196011715</v>
      </c>
      <c r="D34" s="35">
        <v>24.694705730006174</v>
      </c>
      <c r="E34" s="35">
        <v>19.845861945217294</v>
      </c>
      <c r="F34" s="35">
        <v>19.798387092837711</v>
      </c>
      <c r="G34" s="35">
        <v>20.001134203873058</v>
      </c>
    </row>
    <row r="35" spans="1:7" ht="12" customHeight="1" x14ac:dyDescent="0.25">
      <c r="A35" s="54" t="s">
        <v>1194</v>
      </c>
      <c r="B35" s="35">
        <v>15.38300523337233</v>
      </c>
      <c r="C35" s="35">
        <v>14.116779928109057</v>
      </c>
      <c r="D35" s="35">
        <v>17.729029040566694</v>
      </c>
      <c r="E35" s="35">
        <v>13.508211176407231</v>
      </c>
      <c r="F35" s="35">
        <v>14.378287423100867</v>
      </c>
      <c r="G35" s="35">
        <v>14.196761805482202</v>
      </c>
    </row>
    <row r="36" spans="1:7" ht="12" customHeight="1" x14ac:dyDescent="0.25">
      <c r="A36" s="54" t="s">
        <v>1195</v>
      </c>
      <c r="B36" s="35">
        <v>32.805782942475602</v>
      </c>
      <c r="C36" s="35">
        <v>26.394992444732672</v>
      </c>
      <c r="D36" s="35">
        <v>25.446068560293984</v>
      </c>
      <c r="E36" s="35">
        <v>26.992667231069568</v>
      </c>
      <c r="F36" s="35">
        <v>25.269689368630964</v>
      </c>
      <c r="G36" s="35">
        <v>26.126420293218988</v>
      </c>
    </row>
    <row r="37" spans="1:7" ht="12" customHeight="1" x14ac:dyDescent="0.25">
      <c r="A37" s="66" t="s">
        <v>1196</v>
      </c>
      <c r="B37" s="60">
        <v>26.200376757141274</v>
      </c>
      <c r="C37" s="60">
        <v>33.410702464716735</v>
      </c>
      <c r="D37" s="60">
        <v>31.813085259591411</v>
      </c>
      <c r="E37" s="60">
        <v>29.684421131546017</v>
      </c>
      <c r="F37" s="60">
        <v>30.932259711164143</v>
      </c>
      <c r="G37" s="60">
        <v>29.973700359608106</v>
      </c>
    </row>
    <row r="38" spans="1:7" ht="12" customHeight="1" x14ac:dyDescent="0.25">
      <c r="A38" s="54" t="s">
        <v>1197</v>
      </c>
      <c r="B38" s="35">
        <v>23.249059162446141</v>
      </c>
      <c r="C38" s="35">
        <v>28.585479343777898</v>
      </c>
      <c r="D38" s="35">
        <v>24.913560951494652</v>
      </c>
      <c r="E38" s="35">
        <v>23.995380272029291</v>
      </c>
      <c r="F38" s="35">
        <v>26.27854587257162</v>
      </c>
      <c r="G38" s="35">
        <v>25.116788210549775</v>
      </c>
    </row>
    <row r="39" spans="1:7" ht="12" customHeight="1" x14ac:dyDescent="0.25">
      <c r="A39" s="54" t="s">
        <v>1198</v>
      </c>
      <c r="B39" s="35">
        <v>26.317420485871306</v>
      </c>
      <c r="C39" s="35">
        <v>31.292575665577381</v>
      </c>
      <c r="D39" s="35">
        <v>32.138950394487217</v>
      </c>
      <c r="E39" s="35">
        <v>30.898964419849911</v>
      </c>
      <c r="F39" s="35">
        <v>30.706596803637048</v>
      </c>
      <c r="G39" s="35">
        <v>30.409856078672092</v>
      </c>
    </row>
    <row r="40" spans="1:7" ht="12" customHeight="1" x14ac:dyDescent="0.25">
      <c r="A40" s="54" t="s">
        <v>1199</v>
      </c>
      <c r="B40" s="35">
        <v>32.934383492927907</v>
      </c>
      <c r="C40" s="35">
        <v>39.700769323981959</v>
      </c>
      <c r="D40" s="35">
        <v>37.966558277975601</v>
      </c>
      <c r="E40" s="35">
        <v>34.069151928608498</v>
      </c>
      <c r="F40" s="35">
        <v>37.374957102437911</v>
      </c>
      <c r="G40" s="35">
        <v>35.254046103405848</v>
      </c>
    </row>
    <row r="41" spans="1:7" ht="12" customHeight="1" x14ac:dyDescent="0.25">
      <c r="A41" s="54" t="s">
        <v>1200</v>
      </c>
      <c r="B41" s="35">
        <v>24.34185348917164</v>
      </c>
      <c r="C41" s="35">
        <v>38.946054457494711</v>
      </c>
      <c r="D41" s="35">
        <v>35.63188664061758</v>
      </c>
      <c r="E41" s="35">
        <v>31.718503234236913</v>
      </c>
      <c r="F41" s="35">
        <v>32.384084282600789</v>
      </c>
      <c r="G41" s="35">
        <v>31.600701868128589</v>
      </c>
    </row>
    <row r="42" spans="1:7" ht="12" customHeight="1" x14ac:dyDescent="0.25">
      <c r="A42" s="63" t="s">
        <v>1201</v>
      </c>
      <c r="B42" s="67"/>
      <c r="C42" s="67"/>
      <c r="D42" s="67"/>
      <c r="E42" s="67"/>
      <c r="F42" s="67"/>
      <c r="G42" s="67"/>
    </row>
    <row r="43" spans="1:7" ht="12" customHeight="1" x14ac:dyDescent="0.25">
      <c r="A43" s="66" t="s">
        <v>1202</v>
      </c>
      <c r="B43" s="60">
        <v>30.641224168254936</v>
      </c>
      <c r="C43" s="60">
        <v>33.941589782274548</v>
      </c>
      <c r="D43" s="60">
        <v>31.689752560617389</v>
      </c>
      <c r="E43" s="60">
        <v>30.995952872317808</v>
      </c>
      <c r="F43" s="60">
        <v>32.989018300655538</v>
      </c>
      <c r="G43" s="60">
        <v>31.868436691155274</v>
      </c>
    </row>
    <row r="44" spans="1:7" ht="12" customHeight="1" x14ac:dyDescent="0.25">
      <c r="A44" s="64" t="s">
        <v>1203</v>
      </c>
      <c r="B44" s="60">
        <v>30.41821897269768</v>
      </c>
      <c r="C44" s="60">
        <v>29.360436006981331</v>
      </c>
      <c r="D44" s="60">
        <v>29.413099483094953</v>
      </c>
      <c r="E44" s="60">
        <v>29.149194082216123</v>
      </c>
      <c r="F44" s="60">
        <v>28.708963351224224</v>
      </c>
      <c r="G44" s="60">
        <v>27.427900156653159</v>
      </c>
    </row>
    <row r="45" spans="1:7" ht="12" customHeight="1" x14ac:dyDescent="0.25">
      <c r="A45" s="64" t="s">
        <v>1204</v>
      </c>
      <c r="B45" s="60">
        <v>31.558730435987563</v>
      </c>
      <c r="C45" s="60">
        <v>37.977739197134589</v>
      </c>
      <c r="D45" s="60">
        <v>34.167231762704851</v>
      </c>
      <c r="E45" s="60">
        <v>34.162820955230565</v>
      </c>
      <c r="F45" s="60">
        <v>36.650415513582182</v>
      </c>
      <c r="G45" s="60">
        <v>35.704537336526599</v>
      </c>
    </row>
    <row r="46" spans="1:7" ht="12" customHeight="1" x14ac:dyDescent="0.25">
      <c r="A46" s="64" t="s">
        <v>1205</v>
      </c>
      <c r="B46" s="60">
        <v>29.992337863726519</v>
      </c>
      <c r="C46" s="60">
        <v>30.61888730401947</v>
      </c>
      <c r="D46" s="60">
        <v>28.848073818058662</v>
      </c>
      <c r="E46" s="60">
        <v>26.424069497524417</v>
      </c>
      <c r="F46" s="60">
        <v>29.437725487798787</v>
      </c>
      <c r="G46" s="60">
        <v>28.220146139961955</v>
      </c>
    </row>
    <row r="47" spans="1:7" ht="12" customHeight="1" x14ac:dyDescent="0.25">
      <c r="A47" s="64" t="s">
        <v>1206</v>
      </c>
      <c r="B47" s="60">
        <v>33.046580407070671</v>
      </c>
      <c r="C47" s="60">
        <v>36.78471070678561</v>
      </c>
      <c r="D47" s="60">
        <v>34.143504100332784</v>
      </c>
      <c r="E47" s="60">
        <v>33.862449644627304</v>
      </c>
      <c r="F47" s="60">
        <v>36.494929161716094</v>
      </c>
      <c r="G47" s="60">
        <v>35.035102531066009</v>
      </c>
    </row>
    <row r="48" spans="1:7" ht="12" customHeight="1" x14ac:dyDescent="0.25">
      <c r="A48" s="68" t="s">
        <v>1207</v>
      </c>
      <c r="B48" s="35">
        <v>42.453129756497461</v>
      </c>
      <c r="C48" s="35">
        <v>33.798904988619007</v>
      </c>
      <c r="D48" s="35">
        <v>32.698951306579922</v>
      </c>
      <c r="E48" s="35">
        <v>30.938304125096877</v>
      </c>
      <c r="F48" s="35">
        <v>32.224446566889121</v>
      </c>
      <c r="G48" s="35">
        <v>32.449242103225792</v>
      </c>
    </row>
    <row r="49" spans="1:7" ht="12" customHeight="1" x14ac:dyDescent="0.25">
      <c r="A49" s="14" t="s">
        <v>1208</v>
      </c>
      <c r="B49" s="60">
        <v>42.827402445179757</v>
      </c>
      <c r="C49" s="60">
        <v>46.896652188626703</v>
      </c>
      <c r="D49" s="60">
        <v>39.421122396024323</v>
      </c>
      <c r="E49" s="60">
        <v>37.585293550253013</v>
      </c>
      <c r="F49" s="60">
        <v>48.25105548284769</v>
      </c>
      <c r="G49" s="60">
        <v>45.971931432203419</v>
      </c>
    </row>
    <row r="50" spans="1:7" ht="12" customHeight="1" x14ac:dyDescent="0.25">
      <c r="A50" s="14" t="s">
        <v>1209</v>
      </c>
      <c r="B50" s="60">
        <v>29.056750584541092</v>
      </c>
      <c r="C50" s="60">
        <v>33.960755503487505</v>
      </c>
      <c r="D50" s="60">
        <v>31.337262043735638</v>
      </c>
      <c r="E50" s="60">
        <v>30.584883007108459</v>
      </c>
      <c r="F50" s="60">
        <v>32.119941841522071</v>
      </c>
      <c r="G50" s="60">
        <v>31.123376834660075</v>
      </c>
    </row>
    <row r="51" spans="1:7" ht="12" customHeight="1" x14ac:dyDescent="0.25">
      <c r="A51" s="14" t="s">
        <v>1210</v>
      </c>
      <c r="B51" s="60">
        <v>28.39478179794704</v>
      </c>
      <c r="C51" s="60">
        <v>31.559251621508061</v>
      </c>
      <c r="D51" s="60">
        <v>29.925697389708514</v>
      </c>
      <c r="E51" s="60">
        <v>29.46208733529253</v>
      </c>
      <c r="F51" s="60">
        <v>30.611257357236589</v>
      </c>
      <c r="G51" s="60">
        <v>29.721580110388057</v>
      </c>
    </row>
    <row r="52" spans="1:7" ht="3" customHeight="1" x14ac:dyDescent="0.25">
      <c r="A52" s="38"/>
      <c r="B52" s="69"/>
      <c r="C52" s="12"/>
      <c r="D52" s="12"/>
      <c r="E52" s="12"/>
      <c r="F52" s="12"/>
      <c r="G52" s="12"/>
    </row>
    <row r="53" spans="1:7" ht="12" customHeight="1" x14ac:dyDescent="0.25">
      <c r="A53" s="153" t="s">
        <v>1211</v>
      </c>
      <c r="B53" s="153"/>
      <c r="C53" s="70"/>
      <c r="D53" s="70"/>
      <c r="E53" s="70"/>
      <c r="F53" s="70" t="s">
        <v>1212</v>
      </c>
      <c r="G53" s="70" t="s">
        <v>1213</v>
      </c>
    </row>
    <row r="54" spans="1:7" ht="12" customHeight="1" x14ac:dyDescent="0.25">
      <c r="A54" s="134" t="s">
        <v>1214</v>
      </c>
      <c r="B54" s="134" t="s">
        <v>1986</v>
      </c>
      <c r="C54" s="32"/>
      <c r="D54" s="32"/>
      <c r="E54" s="32"/>
      <c r="F54" s="32"/>
      <c r="G54" s="32"/>
    </row>
    <row r="55" spans="1:7" ht="12" customHeight="1" x14ac:dyDescent="0.25">
      <c r="A55" s="134" t="s">
        <v>1215</v>
      </c>
      <c r="B55" s="134" t="s">
        <v>1986</v>
      </c>
      <c r="C55" s="32"/>
      <c r="D55" s="32"/>
      <c r="E55" s="32"/>
      <c r="F55" s="32"/>
      <c r="G55" s="32"/>
    </row>
    <row r="56" spans="1:7" ht="12" customHeight="1" x14ac:dyDescent="0.25">
      <c r="A56" s="134" t="s">
        <v>1216</v>
      </c>
      <c r="B56" s="134" t="s">
        <v>1986</v>
      </c>
      <c r="C56" s="32"/>
      <c r="D56" s="32"/>
      <c r="E56" s="32"/>
      <c r="F56" s="32"/>
      <c r="G56" s="32"/>
    </row>
    <row r="57" spans="1:7" ht="12" customHeight="1" x14ac:dyDescent="0.25">
      <c r="A57" s="134" t="s">
        <v>1217</v>
      </c>
      <c r="B57" s="134" t="s">
        <v>1986</v>
      </c>
      <c r="C57" s="134" t="s">
        <v>1986</v>
      </c>
      <c r="D57" s="134" t="s">
        <v>1986</v>
      </c>
      <c r="E57" s="134" t="s">
        <v>1986</v>
      </c>
      <c r="F57" s="134" t="s">
        <v>1986</v>
      </c>
      <c r="G57" s="134" t="s">
        <v>1986</v>
      </c>
    </row>
    <row r="58" spans="1:7" ht="12" customHeight="1" x14ac:dyDescent="0.25">
      <c r="A58" s="134" t="s">
        <v>1218</v>
      </c>
      <c r="B58" s="134" t="s">
        <v>1986</v>
      </c>
      <c r="C58" s="32"/>
      <c r="D58" s="32"/>
      <c r="E58" s="32"/>
      <c r="F58" s="32"/>
      <c r="G58" s="32"/>
    </row>
    <row r="59" spans="1:7" ht="12" customHeight="1" x14ac:dyDescent="0.25">
      <c r="A59" s="134" t="s">
        <v>1219</v>
      </c>
      <c r="B59" s="134" t="s">
        <v>1986</v>
      </c>
      <c r="C59" s="32"/>
      <c r="D59" s="32"/>
      <c r="E59" s="32"/>
      <c r="F59" s="32"/>
      <c r="G59" s="32"/>
    </row>
    <row r="60" spans="1:7" ht="12" customHeight="1" x14ac:dyDescent="0.25">
      <c r="A60" s="134" t="s">
        <v>1220</v>
      </c>
      <c r="B60" s="134" t="s">
        <v>1986</v>
      </c>
      <c r="C60" s="32"/>
      <c r="D60" s="32"/>
      <c r="E60" s="32"/>
      <c r="F60" s="32"/>
      <c r="G60" s="32"/>
    </row>
    <row r="61" spans="1:7" ht="12" customHeight="1" x14ac:dyDescent="0.25">
      <c r="A61" s="134" t="s">
        <v>1221</v>
      </c>
      <c r="B61" s="134" t="s">
        <v>1986</v>
      </c>
      <c r="C61" s="134" t="s">
        <v>1986</v>
      </c>
      <c r="D61" s="134" t="s">
        <v>1986</v>
      </c>
      <c r="E61" s="134" t="s">
        <v>1986</v>
      </c>
      <c r="F61" s="134" t="s">
        <v>1986</v>
      </c>
      <c r="G61" s="134" t="s">
        <v>1986</v>
      </c>
    </row>
    <row r="62" spans="1:7" ht="12" customHeight="1" x14ac:dyDescent="0.25">
      <c r="A62" s="134" t="s">
        <v>1222</v>
      </c>
      <c r="B62" s="134" t="s">
        <v>1986</v>
      </c>
      <c r="C62" s="134" t="s">
        <v>1986</v>
      </c>
      <c r="D62" s="134" t="s">
        <v>1986</v>
      </c>
      <c r="E62" s="134" t="s">
        <v>1986</v>
      </c>
      <c r="F62" s="134" t="s">
        <v>1986</v>
      </c>
      <c r="G62" s="134" t="s">
        <v>1986</v>
      </c>
    </row>
    <row r="63" spans="1:7" ht="10.5" customHeight="1" x14ac:dyDescent="0.25">
      <c r="A63" s="32"/>
      <c r="B63" s="32"/>
      <c r="C63" s="32"/>
      <c r="D63" s="32"/>
      <c r="E63" s="32"/>
      <c r="F63" s="32"/>
      <c r="G63" s="32"/>
    </row>
    <row r="64" spans="1:7" ht="10.5" customHeight="1" x14ac:dyDescent="0.25">
      <c r="A64" s="32"/>
      <c r="B64" s="32"/>
      <c r="C64" s="32"/>
      <c r="D64" s="32"/>
      <c r="E64" s="32"/>
      <c r="F64" s="32"/>
      <c r="G64" s="32"/>
    </row>
    <row r="65" spans="1:7" ht="10.5" customHeight="1" x14ac:dyDescent="0.25">
      <c r="A65" s="32"/>
      <c r="B65" s="32"/>
      <c r="C65" s="32"/>
      <c r="D65" s="32"/>
      <c r="E65" s="32"/>
      <c r="F65" s="32"/>
      <c r="G65" s="32"/>
    </row>
    <row r="66" spans="1:7" ht="10.5" customHeight="1" x14ac:dyDescent="0.25">
      <c r="A66" s="32"/>
      <c r="B66" s="32"/>
      <c r="C66" s="32"/>
      <c r="D66" s="32"/>
      <c r="E66" s="32"/>
      <c r="F66" s="32"/>
      <c r="G66" s="32"/>
    </row>
    <row r="67" spans="1:7" ht="12" customHeight="1" x14ac:dyDescent="0.25">
      <c r="A67" s="134"/>
      <c r="B67" s="134"/>
      <c r="C67" s="134"/>
      <c r="D67" s="134"/>
      <c r="E67" s="134"/>
      <c r="F67" s="134"/>
      <c r="G67" s="134"/>
    </row>
    <row r="68" spans="1:7" ht="12" customHeight="1" x14ac:dyDescent="0.25">
      <c r="A68" s="32"/>
      <c r="B68" s="32"/>
      <c r="C68" s="32"/>
      <c r="D68" s="32"/>
      <c r="E68" s="32"/>
      <c r="F68" s="32"/>
      <c r="G68" s="32"/>
    </row>
  </sheetData>
  <mergeCells count="14">
    <mergeCell ref="F3:G3"/>
    <mergeCell ref="A58:B58"/>
    <mergeCell ref="A1:G1"/>
    <mergeCell ref="A54:B54"/>
    <mergeCell ref="A59:B59"/>
    <mergeCell ref="A2:G2"/>
    <mergeCell ref="A55:B55"/>
    <mergeCell ref="A62:G62"/>
    <mergeCell ref="A67:G67"/>
    <mergeCell ref="A53:B53"/>
    <mergeCell ref="A60:B60"/>
    <mergeCell ref="A61:G61"/>
    <mergeCell ref="A57:G57"/>
    <mergeCell ref="A56:B56"/>
  </mergeCells>
  <printOptions horizontalCentered="1"/>
  <pageMargins left="0.75" right="0.45" top="0.7" bottom="0.5" header="0.7" footer="0.3"/>
  <pageSetup scale="8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G68"/>
  <sheetViews>
    <sheetView showGridLines="0" workbookViewId="0">
      <selection sqref="A1:G1"/>
    </sheetView>
  </sheetViews>
  <sheetFormatPr defaultColWidth="10.1796875" defaultRowHeight="14.5" customHeight="1" x14ac:dyDescent="0.25"/>
  <cols>
    <col min="1" max="1" width="42.7265625" customWidth="1"/>
    <col min="2" max="7" width="9.1796875" customWidth="1"/>
  </cols>
  <sheetData>
    <row r="1" spans="1:7" ht="12" customHeight="1" x14ac:dyDescent="0.25">
      <c r="A1" s="159" t="s">
        <v>1223</v>
      </c>
      <c r="B1" s="159"/>
      <c r="C1" s="159"/>
      <c r="D1" s="159"/>
      <c r="E1" s="159"/>
      <c r="F1" s="159"/>
      <c r="G1" s="159"/>
    </row>
    <row r="2" spans="1:7" ht="12" customHeight="1" x14ac:dyDescent="0.25">
      <c r="A2" s="160" t="s">
        <v>1224</v>
      </c>
      <c r="B2" s="160"/>
      <c r="C2" s="160"/>
      <c r="D2" s="160"/>
      <c r="E2" s="160"/>
      <c r="F2" s="160"/>
      <c r="G2" s="160"/>
    </row>
    <row r="3" spans="1:7" ht="12" customHeight="1" x14ac:dyDescent="0.25">
      <c r="A3" s="73"/>
      <c r="B3" s="23" t="s">
        <v>1225</v>
      </c>
      <c r="C3" s="36"/>
      <c r="D3" s="36"/>
      <c r="E3" s="36"/>
      <c r="F3" s="138" t="s">
        <v>1226</v>
      </c>
      <c r="G3" s="138"/>
    </row>
    <row r="4" spans="1:7" ht="12" customHeight="1" x14ac:dyDescent="0.25">
      <c r="A4" s="76"/>
      <c r="B4" s="25" t="s">
        <v>1227</v>
      </c>
      <c r="C4" s="27" t="s">
        <v>1228</v>
      </c>
      <c r="D4" s="27" t="s">
        <v>1229</v>
      </c>
      <c r="E4" s="27" t="s">
        <v>1230</v>
      </c>
      <c r="F4" s="27" t="s">
        <v>1231</v>
      </c>
      <c r="G4" s="27" t="s">
        <v>1232</v>
      </c>
    </row>
    <row r="5" spans="1:7" ht="12" customHeight="1" x14ac:dyDescent="0.25">
      <c r="A5" s="58" t="s">
        <v>1233</v>
      </c>
      <c r="B5" s="59">
        <v>37.092985665814169</v>
      </c>
      <c r="C5" s="60">
        <v>47.391390010061748</v>
      </c>
      <c r="D5" s="60">
        <v>46.959828973138805</v>
      </c>
      <c r="E5" s="60">
        <v>44.950078898013544</v>
      </c>
      <c r="F5" s="60">
        <v>47.528438307986029</v>
      </c>
      <c r="G5" s="60">
        <v>47.575921920200827</v>
      </c>
    </row>
    <row r="6" spans="1:7" ht="12" customHeight="1" x14ac:dyDescent="0.25">
      <c r="A6" s="66" t="s">
        <v>1234</v>
      </c>
      <c r="B6" s="60">
        <v>24.993857273073996</v>
      </c>
      <c r="C6" s="60">
        <v>31.67632735351436</v>
      </c>
      <c r="D6" s="60">
        <v>32.906839831820534</v>
      </c>
      <c r="E6" s="60">
        <v>31.188539989673458</v>
      </c>
      <c r="F6" s="60">
        <v>33.951471012274219</v>
      </c>
      <c r="G6" s="60">
        <v>33.760711985264393</v>
      </c>
    </row>
    <row r="7" spans="1:7" ht="12" customHeight="1" x14ac:dyDescent="0.25">
      <c r="A7" s="54" t="s">
        <v>1235</v>
      </c>
      <c r="B7" s="35">
        <v>23.752140378724221</v>
      </c>
      <c r="C7" s="35">
        <v>20.439704853039355</v>
      </c>
      <c r="D7" s="35">
        <v>27.455051334143626</v>
      </c>
      <c r="E7" s="35">
        <v>36.871962835601742</v>
      </c>
      <c r="F7" s="35">
        <v>46.91848672184318</v>
      </c>
      <c r="G7" s="35">
        <v>48.895405173148582</v>
      </c>
    </row>
    <row r="8" spans="1:7" ht="12" customHeight="1" x14ac:dyDescent="0.25">
      <c r="A8" s="54" t="s">
        <v>1236</v>
      </c>
      <c r="B8" s="35">
        <v>30.615409797058081</v>
      </c>
      <c r="C8" s="35">
        <v>81.295664095329144</v>
      </c>
      <c r="D8" s="35">
        <v>88.237649133348739</v>
      </c>
      <c r="E8" s="35">
        <v>93.372823202766682</v>
      </c>
      <c r="F8" s="35">
        <v>100.18946611300474</v>
      </c>
      <c r="G8" s="35">
        <v>103.61470378916071</v>
      </c>
    </row>
    <row r="9" spans="1:7" ht="12" customHeight="1" x14ac:dyDescent="0.25">
      <c r="A9" s="54" t="s">
        <v>1237</v>
      </c>
      <c r="B9" s="35">
        <v>14.370441514052239</v>
      </c>
      <c r="C9" s="35">
        <v>47.470432385073501</v>
      </c>
      <c r="D9" s="35">
        <v>39.529947212893966</v>
      </c>
      <c r="E9" s="35">
        <v>33.183997619918934</v>
      </c>
      <c r="F9" s="35">
        <v>30.035175756758665</v>
      </c>
      <c r="G9" s="35">
        <v>27.262786769781904</v>
      </c>
    </row>
    <row r="10" spans="1:7" ht="12" customHeight="1" x14ac:dyDescent="0.25">
      <c r="A10" s="54" t="s">
        <v>1238</v>
      </c>
      <c r="B10" s="35">
        <v>103.68496889590993</v>
      </c>
      <c r="C10" s="35">
        <v>66.08910446111247</v>
      </c>
      <c r="D10" s="35">
        <v>59.622216803613306</v>
      </c>
      <c r="E10" s="35">
        <v>48.415126951811459</v>
      </c>
      <c r="F10" s="35">
        <v>50.24802188998175</v>
      </c>
      <c r="G10" s="35">
        <v>47.358399338628615</v>
      </c>
    </row>
    <row r="11" spans="1:7" ht="12" customHeight="1" x14ac:dyDescent="0.25">
      <c r="A11" s="54" t="s">
        <v>1239</v>
      </c>
      <c r="B11" s="35">
        <v>12.812678963132633</v>
      </c>
      <c r="C11" s="35">
        <v>10.01792426431105</v>
      </c>
      <c r="D11" s="35">
        <v>20.68272261704821</v>
      </c>
      <c r="E11" s="35">
        <v>14.800468929835569</v>
      </c>
      <c r="F11" s="35">
        <v>17.784436049109058</v>
      </c>
      <c r="G11" s="35">
        <v>20.968761169391858</v>
      </c>
    </row>
    <row r="12" spans="1:7" ht="12" customHeight="1" x14ac:dyDescent="0.25">
      <c r="A12" s="54" t="s">
        <v>1240</v>
      </c>
      <c r="B12" s="35">
        <v>29.758941565056205</v>
      </c>
      <c r="C12" s="35">
        <v>189.69012181472434</v>
      </c>
      <c r="D12" s="35">
        <v>140.84633245479873</v>
      </c>
      <c r="E12" s="35">
        <v>102.46730332067141</v>
      </c>
      <c r="F12" s="35">
        <v>104.78979102425407</v>
      </c>
      <c r="G12" s="35">
        <v>111.64502026470262</v>
      </c>
    </row>
    <row r="13" spans="1:7" ht="12" customHeight="1" x14ac:dyDescent="0.25">
      <c r="A13" s="54" t="s">
        <v>1241</v>
      </c>
      <c r="B13" s="35">
        <v>11.807966152849431</v>
      </c>
      <c r="C13" s="35">
        <v>32.482696016441928</v>
      </c>
      <c r="D13" s="35">
        <v>46.903472506393598</v>
      </c>
      <c r="E13" s="35">
        <v>50.929360793729529</v>
      </c>
      <c r="F13" s="35">
        <v>61.292677055918446</v>
      </c>
      <c r="G13" s="35">
        <v>63.105802503465384</v>
      </c>
    </row>
    <row r="14" spans="1:7" ht="12" customHeight="1" x14ac:dyDescent="0.25">
      <c r="A14" s="54" t="s">
        <v>1242</v>
      </c>
      <c r="B14" s="35">
        <v>31.153780055137968</v>
      </c>
      <c r="C14" s="35">
        <v>46.706774336643704</v>
      </c>
      <c r="D14" s="35">
        <v>49.751407538580793</v>
      </c>
      <c r="E14" s="35">
        <v>48.350056444287169</v>
      </c>
      <c r="F14" s="35">
        <v>52.737775606591072</v>
      </c>
      <c r="G14" s="35">
        <v>45.913388522467578</v>
      </c>
    </row>
    <row r="15" spans="1:7" ht="12" customHeight="1" x14ac:dyDescent="0.25">
      <c r="A15" s="54" t="s">
        <v>1243</v>
      </c>
      <c r="B15" s="35">
        <v>34.586400462859572</v>
      </c>
      <c r="C15" s="35">
        <v>13.092574237708215</v>
      </c>
      <c r="D15" s="35">
        <v>17.159603121189036</v>
      </c>
      <c r="E15" s="35">
        <v>19.077548331793714</v>
      </c>
      <c r="F15" s="35">
        <v>23.708294094552311</v>
      </c>
      <c r="G15" s="35">
        <v>25.425684840118386</v>
      </c>
    </row>
    <row r="16" spans="1:7" ht="12" customHeight="1" x14ac:dyDescent="0.25">
      <c r="A16" s="54" t="s">
        <v>1244</v>
      </c>
      <c r="B16" s="35">
        <v>11.48316707908667</v>
      </c>
      <c r="C16" s="35">
        <v>20.216689152427552</v>
      </c>
      <c r="D16" s="35">
        <v>19.746523167358795</v>
      </c>
      <c r="E16" s="35">
        <v>18.670048195069704</v>
      </c>
      <c r="F16" s="35">
        <v>19.201642923377644</v>
      </c>
      <c r="G16" s="35">
        <v>18.957603757791912</v>
      </c>
    </row>
    <row r="17" spans="1:7" ht="12" customHeight="1" x14ac:dyDescent="0.25">
      <c r="A17" s="54" t="s">
        <v>1245</v>
      </c>
      <c r="B17" s="35">
        <v>49.170175504504058</v>
      </c>
      <c r="C17" s="35">
        <v>68.034234530298647</v>
      </c>
      <c r="D17" s="35">
        <v>76.363084205663242</v>
      </c>
      <c r="E17" s="35">
        <v>63.331095127833692</v>
      </c>
      <c r="F17" s="35">
        <v>54.695304904649191</v>
      </c>
      <c r="G17" s="35">
        <v>42.780237860989104</v>
      </c>
    </row>
    <row r="18" spans="1:7" ht="12" customHeight="1" x14ac:dyDescent="0.25">
      <c r="A18" s="66" t="s">
        <v>1246</v>
      </c>
      <c r="B18" s="60">
        <v>73.404580620603454</v>
      </c>
      <c r="C18" s="60">
        <v>83.716779117053377</v>
      </c>
      <c r="D18" s="60">
        <v>84.837747419794141</v>
      </c>
      <c r="E18" s="60">
        <v>85.460833058630399</v>
      </c>
      <c r="F18" s="60">
        <v>86.978795827918589</v>
      </c>
      <c r="G18" s="60">
        <v>86.977009879934641</v>
      </c>
    </row>
    <row r="19" spans="1:7" ht="12" customHeight="1" x14ac:dyDescent="0.25">
      <c r="A19" s="54" t="s">
        <v>1247</v>
      </c>
      <c r="B19" s="35">
        <v>85.219123939098722</v>
      </c>
      <c r="C19" s="35">
        <v>7.823475272883293</v>
      </c>
      <c r="D19" s="35">
        <v>7.0036794311205561</v>
      </c>
      <c r="E19" s="35">
        <v>7.0789403393599777</v>
      </c>
      <c r="F19" s="35">
        <v>6.8835351176818564</v>
      </c>
      <c r="G19" s="35">
        <v>7.0304595857937953</v>
      </c>
    </row>
    <row r="20" spans="1:7" ht="12" customHeight="1" x14ac:dyDescent="0.25">
      <c r="A20" s="54" t="s">
        <v>1248</v>
      </c>
      <c r="B20" s="35">
        <v>55.970285605709272</v>
      </c>
      <c r="C20" s="35">
        <v>67.564188963209233</v>
      </c>
      <c r="D20" s="35">
        <v>68.987530176004626</v>
      </c>
      <c r="E20" s="35">
        <v>67.378053056415013</v>
      </c>
      <c r="F20" s="35">
        <v>62.986006654052332</v>
      </c>
      <c r="G20" s="35">
        <v>58.732077585148502</v>
      </c>
    </row>
    <row r="21" spans="1:7" ht="12" customHeight="1" x14ac:dyDescent="0.25">
      <c r="A21" s="54" t="s">
        <v>1249</v>
      </c>
      <c r="B21" s="35">
        <v>82.133711039246549</v>
      </c>
      <c r="C21" s="35">
        <v>96.840890972170953</v>
      </c>
      <c r="D21" s="35">
        <v>103.16105042651299</v>
      </c>
      <c r="E21" s="35">
        <v>92.618335061071804</v>
      </c>
      <c r="F21" s="35">
        <v>86.926603707906182</v>
      </c>
      <c r="G21" s="35">
        <v>84.640037867883777</v>
      </c>
    </row>
    <row r="22" spans="1:7" ht="12" customHeight="1" x14ac:dyDescent="0.25">
      <c r="A22" s="54" t="s">
        <v>1250</v>
      </c>
      <c r="B22" s="35">
        <v>83.113101671909746</v>
      </c>
      <c r="C22" s="35">
        <v>93.757455982752418</v>
      </c>
      <c r="D22" s="35">
        <v>94.347299588278034</v>
      </c>
      <c r="E22" s="35">
        <v>94.231503252826442</v>
      </c>
      <c r="F22" s="35">
        <v>94.833990472688996</v>
      </c>
      <c r="G22" s="35">
        <v>94.981018285165135</v>
      </c>
    </row>
    <row r="23" spans="1:7" ht="12" customHeight="1" x14ac:dyDescent="0.25">
      <c r="A23" s="54" t="s">
        <v>1251</v>
      </c>
      <c r="B23" s="35" t="s">
        <v>1252</v>
      </c>
      <c r="C23" s="35">
        <v>146.14941551441058</v>
      </c>
      <c r="D23" s="35">
        <v>148.95798568763365</v>
      </c>
      <c r="E23" s="35">
        <v>150.91982121288083</v>
      </c>
      <c r="F23" s="35">
        <v>157.80810446159933</v>
      </c>
      <c r="G23" s="35">
        <v>162.74365644121872</v>
      </c>
    </row>
    <row r="24" spans="1:7" ht="12" customHeight="1" x14ac:dyDescent="0.25">
      <c r="A24" s="54" t="s">
        <v>1253</v>
      </c>
      <c r="B24" s="35">
        <v>112.40866901218261</v>
      </c>
      <c r="C24" s="35">
        <v>78.48129856432486</v>
      </c>
      <c r="D24" s="35">
        <v>76.844175516093088</v>
      </c>
      <c r="E24" s="35">
        <v>83.937869361175387</v>
      </c>
      <c r="F24" s="35">
        <v>80.614730066836898</v>
      </c>
      <c r="G24" s="35">
        <v>82.025946781873387</v>
      </c>
    </row>
    <row r="25" spans="1:7" ht="12" customHeight="1" x14ac:dyDescent="0.25">
      <c r="A25" s="54" t="s">
        <v>1254</v>
      </c>
      <c r="B25" s="35">
        <v>57.735941007046208</v>
      </c>
      <c r="C25" s="35">
        <v>64.85820164391022</v>
      </c>
      <c r="D25" s="35">
        <v>65.108807793118956</v>
      </c>
      <c r="E25" s="35">
        <v>65.177203150176965</v>
      </c>
      <c r="F25" s="35">
        <v>65.109676490024356</v>
      </c>
      <c r="G25" s="35">
        <v>64.276005712977565</v>
      </c>
    </row>
    <row r="26" spans="1:7" ht="12" customHeight="1" x14ac:dyDescent="0.25">
      <c r="A26" s="54" t="s">
        <v>1255</v>
      </c>
      <c r="B26" s="35">
        <v>63.871966936091269</v>
      </c>
      <c r="C26" s="35">
        <v>67.633239682511459</v>
      </c>
      <c r="D26" s="35">
        <v>66.96202476607948</v>
      </c>
      <c r="E26" s="35">
        <v>72.134458171549525</v>
      </c>
      <c r="F26" s="35">
        <v>76.994560109447306</v>
      </c>
      <c r="G26" s="35">
        <v>79.133149157778462</v>
      </c>
    </row>
    <row r="27" spans="1:7" ht="12" customHeight="1" x14ac:dyDescent="0.25">
      <c r="A27" s="54" t="s">
        <v>1256</v>
      </c>
      <c r="B27" s="35" t="s">
        <v>1257</v>
      </c>
      <c r="C27" s="35" t="s">
        <v>1258</v>
      </c>
      <c r="D27" s="35" t="s">
        <v>1259</v>
      </c>
      <c r="E27" s="35" t="s">
        <v>1260</v>
      </c>
      <c r="F27" s="35" t="s">
        <v>1261</v>
      </c>
      <c r="G27" s="35" t="s">
        <v>1262</v>
      </c>
    </row>
    <row r="28" spans="1:7" ht="12" customHeight="1" x14ac:dyDescent="0.25">
      <c r="A28" s="54" t="s">
        <v>1263</v>
      </c>
      <c r="B28" s="35">
        <v>88.653942432986881</v>
      </c>
      <c r="C28" s="35">
        <v>99.91640193626165</v>
      </c>
      <c r="D28" s="35">
        <v>121.97995627981611</v>
      </c>
      <c r="E28" s="35">
        <v>163.21003072413686</v>
      </c>
      <c r="F28" s="35">
        <v>177.86843499971678</v>
      </c>
      <c r="G28" s="35">
        <v>182.3610188252934</v>
      </c>
    </row>
    <row r="29" spans="1:7" ht="12" customHeight="1" x14ac:dyDescent="0.25">
      <c r="A29" s="54" t="s">
        <v>1264</v>
      </c>
      <c r="B29" s="35" t="s">
        <v>1265</v>
      </c>
      <c r="C29" s="35" t="s">
        <v>1266</v>
      </c>
      <c r="D29" s="35" t="s">
        <v>1267</v>
      </c>
      <c r="E29" s="35" t="s">
        <v>1268</v>
      </c>
      <c r="F29" s="35" t="s">
        <v>1269</v>
      </c>
      <c r="G29" s="35" t="s">
        <v>1270</v>
      </c>
    </row>
    <row r="30" spans="1:7" ht="12" customHeight="1" x14ac:dyDescent="0.25">
      <c r="A30" s="54" t="s">
        <v>1271</v>
      </c>
      <c r="B30" s="35">
        <v>49.729507312549934</v>
      </c>
      <c r="C30" s="35">
        <v>62.271133853893666</v>
      </c>
      <c r="D30" s="35">
        <v>70.33069013332522</v>
      </c>
      <c r="E30" s="35">
        <v>76.977884571276007</v>
      </c>
      <c r="F30" s="35">
        <v>81.548721088770421</v>
      </c>
      <c r="G30" s="35">
        <v>82.23203510269505</v>
      </c>
    </row>
    <row r="31" spans="1:7" ht="12" customHeight="1" x14ac:dyDescent="0.25">
      <c r="A31" s="62" t="s">
        <v>1272</v>
      </c>
      <c r="B31" s="60">
        <v>16.238048382547966</v>
      </c>
      <c r="C31" s="60">
        <v>21.708200041661502</v>
      </c>
      <c r="D31" s="60">
        <v>25.769182838671544</v>
      </c>
      <c r="E31" s="60">
        <v>26.083800476614968</v>
      </c>
      <c r="F31" s="60">
        <v>25.734123910827787</v>
      </c>
      <c r="G31" s="60">
        <v>25.000026978235411</v>
      </c>
    </row>
    <row r="32" spans="1:7" ht="12" customHeight="1" x14ac:dyDescent="0.25">
      <c r="A32" s="66" t="s">
        <v>1273</v>
      </c>
      <c r="B32" s="60">
        <v>12.480129135349909</v>
      </c>
      <c r="C32" s="60">
        <v>18.154234192590014</v>
      </c>
      <c r="D32" s="60">
        <v>22.395540549595268</v>
      </c>
      <c r="E32" s="60">
        <v>22.812465340458257</v>
      </c>
      <c r="F32" s="60">
        <v>22.30625451052644</v>
      </c>
      <c r="G32" s="60">
        <v>21.596817663740914</v>
      </c>
    </row>
    <row r="33" spans="1:7" ht="12" customHeight="1" x14ac:dyDescent="0.25">
      <c r="A33" s="54" t="s">
        <v>1274</v>
      </c>
      <c r="B33" s="35">
        <v>10.897009132842431</v>
      </c>
      <c r="C33" s="35">
        <v>20.608325615802677</v>
      </c>
      <c r="D33" s="35">
        <v>22.573661404917083</v>
      </c>
      <c r="E33" s="35">
        <v>19.382330787820226</v>
      </c>
      <c r="F33" s="35">
        <v>17.58577144934214</v>
      </c>
      <c r="G33" s="35">
        <v>15.021396761601407</v>
      </c>
    </row>
    <row r="34" spans="1:7" ht="12" customHeight="1" x14ac:dyDescent="0.25">
      <c r="A34" s="54" t="s">
        <v>1275</v>
      </c>
      <c r="B34" s="35">
        <v>11.680645690176513</v>
      </c>
      <c r="C34" s="35">
        <v>19.677354055078066</v>
      </c>
      <c r="D34" s="35">
        <v>20.347476243523509</v>
      </c>
      <c r="E34" s="35">
        <v>21.879319064229694</v>
      </c>
      <c r="F34" s="35">
        <v>20.895714797351317</v>
      </c>
      <c r="G34" s="35">
        <v>19.999966887990979</v>
      </c>
    </row>
    <row r="35" spans="1:7" ht="12" customHeight="1" x14ac:dyDescent="0.25">
      <c r="A35" s="54" t="s">
        <v>1276</v>
      </c>
      <c r="B35" s="35">
        <v>13.314302230889719</v>
      </c>
      <c r="C35" s="35">
        <v>24.068324241520415</v>
      </c>
      <c r="D35" s="35">
        <v>28.82009571419778</v>
      </c>
      <c r="E35" s="35">
        <v>29.272471558323428</v>
      </c>
      <c r="F35" s="35">
        <v>30.250133365679805</v>
      </c>
      <c r="G35" s="35">
        <v>30.34624529581907</v>
      </c>
    </row>
    <row r="36" spans="1:7" ht="12" customHeight="1" x14ac:dyDescent="0.25">
      <c r="A36" s="54" t="s">
        <v>1277</v>
      </c>
      <c r="B36" s="35">
        <v>21.745583170800987</v>
      </c>
      <c r="C36" s="35">
        <v>10.461939982226461</v>
      </c>
      <c r="D36" s="35">
        <v>24.087151451130577</v>
      </c>
      <c r="E36" s="35">
        <v>23.538607590280883</v>
      </c>
      <c r="F36" s="35">
        <v>23.2264699746868</v>
      </c>
      <c r="G36" s="35">
        <v>23.323322078267459</v>
      </c>
    </row>
    <row r="37" spans="1:7" ht="12" customHeight="1" x14ac:dyDescent="0.25">
      <c r="A37" s="66" t="s">
        <v>1278</v>
      </c>
      <c r="B37" s="60">
        <v>46.286751849192335</v>
      </c>
      <c r="C37" s="60">
        <v>47.278529056139433</v>
      </c>
      <c r="D37" s="60">
        <v>49.437352135351688</v>
      </c>
      <c r="E37" s="60">
        <v>48.310002041986507</v>
      </c>
      <c r="F37" s="60">
        <v>48.586260655257391</v>
      </c>
      <c r="G37" s="60">
        <v>48.248094985815605</v>
      </c>
    </row>
    <row r="38" spans="1:7" ht="12" customHeight="1" x14ac:dyDescent="0.25">
      <c r="A38" s="54" t="s">
        <v>1279</v>
      </c>
      <c r="B38" s="35">
        <v>28.75934494433519</v>
      </c>
      <c r="C38" s="35">
        <v>47.042370529763275</v>
      </c>
      <c r="D38" s="35">
        <v>48.290266416046499</v>
      </c>
      <c r="E38" s="35">
        <v>48.493123100712488</v>
      </c>
      <c r="F38" s="35">
        <v>47.951949266283975</v>
      </c>
      <c r="G38" s="35">
        <v>48.197716580898536</v>
      </c>
    </row>
    <row r="39" spans="1:7" ht="12" customHeight="1" x14ac:dyDescent="0.25">
      <c r="A39" s="54" t="s">
        <v>1280</v>
      </c>
      <c r="B39" s="35">
        <v>39.121512044045488</v>
      </c>
      <c r="C39" s="35">
        <v>44.413506325580023</v>
      </c>
      <c r="D39" s="35">
        <v>45.087441229386791</v>
      </c>
      <c r="E39" s="35">
        <v>44.542713177054281</v>
      </c>
      <c r="F39" s="35">
        <v>45.044702248765553</v>
      </c>
      <c r="G39" s="35">
        <v>43.912065900560407</v>
      </c>
    </row>
    <row r="40" spans="1:7" ht="12" customHeight="1" x14ac:dyDescent="0.25">
      <c r="A40" s="54" t="s">
        <v>1281</v>
      </c>
      <c r="B40" s="35">
        <v>74.540913298641527</v>
      </c>
      <c r="C40" s="35">
        <v>59.07281847907506</v>
      </c>
      <c r="D40" s="35">
        <v>58.786106611797706</v>
      </c>
      <c r="E40" s="35">
        <v>56.025020665706414</v>
      </c>
      <c r="F40" s="35">
        <v>56.089151047985361</v>
      </c>
      <c r="G40" s="35">
        <v>55.506188321194102</v>
      </c>
    </row>
    <row r="41" spans="1:7" ht="12" customHeight="1" x14ac:dyDescent="0.25">
      <c r="A41" s="54" t="s">
        <v>1282</v>
      </c>
      <c r="B41" s="35">
        <v>49.372222900110216</v>
      </c>
      <c r="C41" s="35">
        <v>42.004072818327337</v>
      </c>
      <c r="D41" s="35">
        <v>50.391762869237397</v>
      </c>
      <c r="E41" s="35">
        <v>47.88273477955682</v>
      </c>
      <c r="F41" s="35">
        <v>49.462418164013791</v>
      </c>
      <c r="G41" s="35">
        <v>50.654654338914625</v>
      </c>
    </row>
    <row r="42" spans="1:7" ht="12" customHeight="1" x14ac:dyDescent="0.25">
      <c r="A42" s="63" t="s">
        <v>1283</v>
      </c>
      <c r="B42" s="67"/>
      <c r="C42" s="67"/>
      <c r="D42" s="67"/>
      <c r="E42" s="67"/>
      <c r="F42" s="67"/>
      <c r="G42" s="67"/>
    </row>
    <row r="43" spans="1:7" ht="12" customHeight="1" x14ac:dyDescent="0.25">
      <c r="A43" s="66" t="s">
        <v>1284</v>
      </c>
      <c r="B43" s="60">
        <v>34.740545259338433</v>
      </c>
      <c r="C43" s="60">
        <v>45.636533559742013</v>
      </c>
      <c r="D43" s="60">
        <v>45.100696064265293</v>
      </c>
      <c r="E43" s="60">
        <v>42.478937429036534</v>
      </c>
      <c r="F43" s="60">
        <v>45.226495637921694</v>
      </c>
      <c r="G43" s="60">
        <v>45.07179272573277</v>
      </c>
    </row>
    <row r="44" spans="1:7" ht="12" customHeight="1" x14ac:dyDescent="0.25">
      <c r="A44" s="64" t="s">
        <v>1285</v>
      </c>
      <c r="B44" s="60">
        <v>77.813296989165963</v>
      </c>
      <c r="C44" s="60">
        <v>93.16707133718954</v>
      </c>
      <c r="D44" s="60">
        <v>98.020749882982386</v>
      </c>
      <c r="E44" s="60">
        <v>95.866235738435876</v>
      </c>
      <c r="F44" s="60">
        <v>94.284438189186659</v>
      </c>
      <c r="G44" s="60">
        <v>93.144741660756708</v>
      </c>
    </row>
    <row r="45" spans="1:7" ht="12" customHeight="1" x14ac:dyDescent="0.25">
      <c r="A45" s="64" t="s">
        <v>1286</v>
      </c>
      <c r="B45" s="60">
        <v>24.907170927101916</v>
      </c>
      <c r="C45" s="60">
        <v>21.015851546041034</v>
      </c>
      <c r="D45" s="60">
        <v>24.998707655750977</v>
      </c>
      <c r="E45" s="60">
        <v>25.291060613207389</v>
      </c>
      <c r="F45" s="60">
        <v>29.103854636286258</v>
      </c>
      <c r="G45" s="60">
        <v>29.511572251863278</v>
      </c>
    </row>
    <row r="46" spans="1:7" ht="12" customHeight="1" x14ac:dyDescent="0.25">
      <c r="A46" s="64" t="s">
        <v>1287</v>
      </c>
      <c r="B46" s="60">
        <v>26.609714792779776</v>
      </c>
      <c r="C46" s="60">
        <v>50.172303563096378</v>
      </c>
      <c r="D46" s="60">
        <v>46.538353992366503</v>
      </c>
      <c r="E46" s="60">
        <v>41.729810424178773</v>
      </c>
      <c r="F46" s="60">
        <v>42.161418264589024</v>
      </c>
      <c r="G46" s="60">
        <v>40.904962702719779</v>
      </c>
    </row>
    <row r="47" spans="1:7" ht="12" customHeight="1" x14ac:dyDescent="0.25">
      <c r="A47" s="64" t="s">
        <v>1288</v>
      </c>
      <c r="B47" s="60">
        <v>40.346485464054105</v>
      </c>
      <c r="C47" s="60">
        <v>45.323800920979096</v>
      </c>
      <c r="D47" s="60">
        <v>46.094088306893354</v>
      </c>
      <c r="E47" s="60">
        <v>44.043993437709318</v>
      </c>
      <c r="F47" s="60">
        <v>47.932183456707605</v>
      </c>
      <c r="G47" s="60">
        <v>48.142242651863789</v>
      </c>
    </row>
    <row r="48" spans="1:7" ht="12" customHeight="1" x14ac:dyDescent="0.25">
      <c r="A48" s="68" t="s">
        <v>1289</v>
      </c>
      <c r="B48" s="35">
        <v>26.974384045521063</v>
      </c>
      <c r="C48" s="35">
        <v>35.507897588465021</v>
      </c>
      <c r="D48" s="35">
        <v>34.874823835119741</v>
      </c>
      <c r="E48" s="35">
        <v>41.992444173329865</v>
      </c>
      <c r="F48" s="35">
        <v>46.984870281057681</v>
      </c>
      <c r="G48" s="35">
        <v>52.701513274455046</v>
      </c>
    </row>
    <row r="49" spans="1:7" ht="12" customHeight="1" x14ac:dyDescent="0.25">
      <c r="A49" s="14" t="s">
        <v>1290</v>
      </c>
      <c r="B49" s="60">
        <v>63.78681055792142</v>
      </c>
      <c r="C49" s="60">
        <v>76.777519577748905</v>
      </c>
      <c r="D49" s="60">
        <v>71.307452413850086</v>
      </c>
      <c r="E49" s="60">
        <v>57.714094652401862</v>
      </c>
      <c r="F49" s="60">
        <v>58.872561394967732</v>
      </c>
      <c r="G49" s="60">
        <v>56.773951620993159</v>
      </c>
    </row>
    <row r="50" spans="1:7" ht="9.75" customHeight="1" x14ac:dyDescent="0.25">
      <c r="A50" s="14" t="s">
        <v>1291</v>
      </c>
      <c r="B50" s="60">
        <v>21.115752797377716</v>
      </c>
      <c r="C50" s="60">
        <v>26.523604569307992</v>
      </c>
      <c r="D50" s="60">
        <v>28.233420186982016</v>
      </c>
      <c r="E50" s="60">
        <v>27.758267461495397</v>
      </c>
      <c r="F50" s="60">
        <v>30.717699454673316</v>
      </c>
      <c r="G50" s="60">
        <v>30.606428303351422</v>
      </c>
    </row>
    <row r="51" spans="1:7" ht="9.75" customHeight="1" x14ac:dyDescent="0.25">
      <c r="A51" s="14" t="s">
        <v>1292</v>
      </c>
      <c r="B51" s="60">
        <v>34.563209824609203</v>
      </c>
      <c r="C51" s="60">
        <v>45.126069226593678</v>
      </c>
      <c r="D51" s="60">
        <v>44.867446931635044</v>
      </c>
      <c r="E51" s="60">
        <v>43.757104157604317</v>
      </c>
      <c r="F51" s="60">
        <v>46.468525408051661</v>
      </c>
      <c r="G51" s="60">
        <v>46.674565261426203</v>
      </c>
    </row>
    <row r="52" spans="1:7" ht="3" customHeight="1" x14ac:dyDescent="0.25">
      <c r="A52" s="37"/>
      <c r="B52" s="79"/>
      <c r="C52" s="17"/>
      <c r="D52" s="17"/>
      <c r="E52" s="17"/>
      <c r="F52" s="17"/>
      <c r="G52" s="17"/>
    </row>
    <row r="53" spans="1:7" ht="12" customHeight="1" x14ac:dyDescent="0.25">
      <c r="A53" s="152" t="s">
        <v>1293</v>
      </c>
      <c r="B53" s="152"/>
      <c r="C53" s="152"/>
      <c r="D53" s="152"/>
      <c r="E53" s="152"/>
      <c r="F53" s="152"/>
      <c r="G53" s="152"/>
    </row>
    <row r="54" spans="1:7" ht="12" customHeight="1" x14ac:dyDescent="0.25">
      <c r="A54" s="134" t="s">
        <v>1294</v>
      </c>
      <c r="B54" s="134" t="s">
        <v>1986</v>
      </c>
      <c r="C54" s="134" t="s">
        <v>1986</v>
      </c>
      <c r="D54" s="134" t="s">
        <v>1986</v>
      </c>
      <c r="E54" s="134" t="s">
        <v>1986</v>
      </c>
      <c r="F54" s="134" t="s">
        <v>1986</v>
      </c>
      <c r="G54" s="134" t="s">
        <v>1986</v>
      </c>
    </row>
    <row r="55" spans="1:7" ht="12" customHeight="1" x14ac:dyDescent="0.25">
      <c r="A55" s="134" t="s">
        <v>1295</v>
      </c>
      <c r="B55" s="134" t="s">
        <v>1986</v>
      </c>
      <c r="C55" s="134" t="s">
        <v>1986</v>
      </c>
      <c r="D55" s="134" t="s">
        <v>1986</v>
      </c>
      <c r="E55" s="134" t="s">
        <v>1986</v>
      </c>
      <c r="F55" s="134" t="s">
        <v>1986</v>
      </c>
      <c r="G55" s="134" t="s">
        <v>1986</v>
      </c>
    </row>
    <row r="56" spans="1:7" ht="12" customHeight="1" x14ac:dyDescent="0.25">
      <c r="A56" s="134" t="s">
        <v>1296</v>
      </c>
      <c r="B56" s="134" t="s">
        <v>1986</v>
      </c>
      <c r="C56" s="134" t="s">
        <v>1986</v>
      </c>
      <c r="D56" s="134" t="s">
        <v>1986</v>
      </c>
      <c r="E56" s="134" t="s">
        <v>1986</v>
      </c>
      <c r="F56" s="134" t="s">
        <v>1986</v>
      </c>
      <c r="G56" s="134" t="s">
        <v>1986</v>
      </c>
    </row>
    <row r="57" spans="1:7" ht="12" customHeight="1" x14ac:dyDescent="0.25">
      <c r="A57" s="134" t="s">
        <v>1297</v>
      </c>
      <c r="B57" s="134" t="s">
        <v>1986</v>
      </c>
      <c r="C57" s="134" t="s">
        <v>1986</v>
      </c>
      <c r="D57" s="134" t="s">
        <v>1986</v>
      </c>
      <c r="E57" s="134" t="s">
        <v>1986</v>
      </c>
      <c r="F57" s="134" t="s">
        <v>1986</v>
      </c>
      <c r="G57" s="134" t="s">
        <v>1986</v>
      </c>
    </row>
    <row r="58" spans="1:7" ht="9" customHeight="1" x14ac:dyDescent="0.25">
      <c r="A58" s="134" t="s">
        <v>1298</v>
      </c>
      <c r="B58" s="134" t="s">
        <v>1986</v>
      </c>
      <c r="C58" s="134" t="s">
        <v>1986</v>
      </c>
      <c r="D58" s="134" t="s">
        <v>1986</v>
      </c>
      <c r="E58" s="134" t="s">
        <v>1986</v>
      </c>
      <c r="F58" s="134" t="s">
        <v>1986</v>
      </c>
      <c r="G58" s="134" t="s">
        <v>1986</v>
      </c>
    </row>
    <row r="59" spans="1:7" ht="12" customHeight="1" x14ac:dyDescent="0.25">
      <c r="A59" s="134" t="s">
        <v>1299</v>
      </c>
      <c r="B59" s="134" t="s">
        <v>1986</v>
      </c>
      <c r="C59" s="134" t="s">
        <v>1986</v>
      </c>
      <c r="D59" s="134" t="s">
        <v>1986</v>
      </c>
      <c r="E59" s="134" t="s">
        <v>1986</v>
      </c>
      <c r="F59" s="134" t="s">
        <v>1986</v>
      </c>
      <c r="G59" s="134" t="s">
        <v>1986</v>
      </c>
    </row>
    <row r="60" spans="1:7" ht="11.25" customHeight="1" x14ac:dyDescent="0.25">
      <c r="A60" s="134" t="s">
        <v>1300</v>
      </c>
      <c r="B60" s="134" t="s">
        <v>1986</v>
      </c>
      <c r="C60" s="134" t="s">
        <v>1986</v>
      </c>
      <c r="D60" s="134" t="s">
        <v>1986</v>
      </c>
      <c r="E60" s="134" t="s">
        <v>1986</v>
      </c>
      <c r="F60" s="134" t="s">
        <v>1986</v>
      </c>
      <c r="G60" s="134" t="s">
        <v>1986</v>
      </c>
    </row>
    <row r="61" spans="1:7" ht="11.25" customHeight="1" x14ac:dyDescent="0.25">
      <c r="A61" s="32"/>
      <c r="B61" s="32"/>
      <c r="C61" s="32"/>
      <c r="D61" s="32"/>
      <c r="E61" s="32"/>
      <c r="F61" s="32"/>
      <c r="G61" s="32"/>
    </row>
    <row r="62" spans="1:7" ht="11.25" customHeight="1" x14ac:dyDescent="0.25">
      <c r="A62" s="32"/>
      <c r="B62" s="32"/>
      <c r="C62" s="32"/>
      <c r="D62" s="32"/>
      <c r="E62" s="32"/>
      <c r="F62" s="32"/>
      <c r="G62" s="32"/>
    </row>
    <row r="63" spans="1:7" ht="11.25" customHeight="1" x14ac:dyDescent="0.25">
      <c r="A63" s="32"/>
      <c r="B63" s="32"/>
      <c r="C63" s="32"/>
      <c r="D63" s="32"/>
      <c r="E63" s="32"/>
      <c r="F63" s="32"/>
      <c r="G63" s="32"/>
    </row>
    <row r="64" spans="1:7" ht="11.25" customHeight="1" x14ac:dyDescent="0.25">
      <c r="A64" s="32"/>
      <c r="B64" s="32"/>
      <c r="C64" s="32"/>
      <c r="D64" s="32"/>
      <c r="E64" s="32"/>
      <c r="F64" s="32"/>
      <c r="G64" s="32"/>
    </row>
    <row r="65" spans="1:7" ht="11.25" customHeight="1" x14ac:dyDescent="0.25">
      <c r="A65" s="32"/>
      <c r="B65" s="32"/>
      <c r="C65" s="32"/>
      <c r="D65" s="32"/>
      <c r="E65" s="32"/>
      <c r="F65" s="32"/>
      <c r="G65" s="32"/>
    </row>
    <row r="66" spans="1:7" ht="11.25" customHeight="1" x14ac:dyDescent="0.25">
      <c r="A66" s="32"/>
      <c r="B66" s="32"/>
      <c r="C66" s="32"/>
      <c r="D66" s="32"/>
      <c r="E66" s="32"/>
      <c r="F66" s="32"/>
      <c r="G66" s="32"/>
    </row>
    <row r="67" spans="1:7" ht="12" customHeight="1" x14ac:dyDescent="0.25">
      <c r="A67" s="41"/>
      <c r="B67" s="41"/>
      <c r="C67" s="41"/>
      <c r="D67" s="41"/>
      <c r="E67" s="41"/>
      <c r="F67" s="41"/>
      <c r="G67" s="41"/>
    </row>
    <row r="68" spans="1:7" ht="12" customHeight="1" x14ac:dyDescent="0.25">
      <c r="A68" s="41"/>
      <c r="B68" s="41"/>
      <c r="C68" s="41"/>
      <c r="D68" s="41"/>
      <c r="E68" s="41"/>
      <c r="F68" s="41"/>
      <c r="G68" s="41"/>
    </row>
  </sheetData>
  <mergeCells count="11">
    <mergeCell ref="A59:G59"/>
    <mergeCell ref="A1:G1"/>
    <mergeCell ref="A55:G55"/>
    <mergeCell ref="A60:G60"/>
    <mergeCell ref="A2:G2"/>
    <mergeCell ref="A56:G56"/>
    <mergeCell ref="A57:G57"/>
    <mergeCell ref="F3:G3"/>
    <mergeCell ref="A53:G53"/>
    <mergeCell ref="A58:G58"/>
    <mergeCell ref="A54:G54"/>
  </mergeCells>
  <printOptions horizontalCentered="1"/>
  <pageMargins left="0.75" right="0.45" top="0.7" bottom="0.5" header="0.7" footer="0.3"/>
  <pageSetup scale="8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G49"/>
  <sheetViews>
    <sheetView showGridLines="0" workbookViewId="0">
      <selection sqref="A1:G1"/>
    </sheetView>
  </sheetViews>
  <sheetFormatPr defaultColWidth="10.1796875" defaultRowHeight="14.5" customHeight="1" x14ac:dyDescent="0.25"/>
  <cols>
    <col min="1" max="1" width="43.54296875" customWidth="1"/>
    <col min="2" max="7" width="9.1796875" customWidth="1"/>
  </cols>
  <sheetData>
    <row r="1" spans="1:7" ht="12" customHeight="1" x14ac:dyDescent="0.25">
      <c r="A1" s="159" t="s">
        <v>1301</v>
      </c>
      <c r="B1" s="159"/>
      <c r="C1" s="159"/>
      <c r="D1" s="159"/>
      <c r="E1" s="159"/>
      <c r="F1" s="159"/>
      <c r="G1" s="159"/>
    </row>
    <row r="2" spans="1:7" ht="12" customHeight="1" x14ac:dyDescent="0.25">
      <c r="A2" s="160" t="s">
        <v>1302</v>
      </c>
      <c r="B2" s="160"/>
      <c r="C2" s="160"/>
      <c r="D2" s="160"/>
      <c r="E2" s="160"/>
      <c r="F2" s="160"/>
      <c r="G2" s="160"/>
    </row>
    <row r="3" spans="1:7" ht="12" customHeight="1" x14ac:dyDescent="0.25">
      <c r="A3" s="73"/>
      <c r="B3" s="74" t="s">
        <v>1303</v>
      </c>
      <c r="C3" s="75"/>
      <c r="D3" s="75"/>
      <c r="E3" s="75"/>
      <c r="F3" s="158" t="s">
        <v>1304</v>
      </c>
      <c r="G3" s="158"/>
    </row>
    <row r="4" spans="1:7" ht="12" customHeight="1" x14ac:dyDescent="0.25">
      <c r="A4" s="76"/>
      <c r="B4" s="77" t="s">
        <v>1305</v>
      </c>
      <c r="C4" s="78" t="s">
        <v>1306</v>
      </c>
      <c r="D4" s="78" t="s">
        <v>1307</v>
      </c>
      <c r="E4" s="78" t="s">
        <v>1308</v>
      </c>
      <c r="F4" s="78" t="s">
        <v>1309</v>
      </c>
      <c r="G4" s="78" t="s">
        <v>1310</v>
      </c>
    </row>
    <row r="5" spans="1:7" ht="12" customHeight="1" x14ac:dyDescent="0.25">
      <c r="A5" s="62" t="s">
        <v>1311</v>
      </c>
      <c r="B5" s="59">
        <v>18.727935510228402</v>
      </c>
      <c r="C5" s="60">
        <v>32.619169124940591</v>
      </c>
      <c r="D5" s="60">
        <v>33.70634709456786</v>
      </c>
      <c r="E5" s="60">
        <v>35.278396706881061</v>
      </c>
      <c r="F5" s="60">
        <v>40.551785767564105</v>
      </c>
      <c r="G5" s="60">
        <v>42.80942208810221</v>
      </c>
    </row>
    <row r="6" spans="1:7" ht="12" customHeight="1" x14ac:dyDescent="0.25">
      <c r="A6" s="66" t="s">
        <v>1312</v>
      </c>
      <c r="B6" s="60">
        <v>-2.9347440851010917</v>
      </c>
      <c r="C6" s="60">
        <v>3.3276056356502703</v>
      </c>
      <c r="D6" s="60">
        <v>8.4151686291753585</v>
      </c>
      <c r="E6" s="60">
        <v>12.685746643985704</v>
      </c>
      <c r="F6" s="60">
        <v>19.437086442310985</v>
      </c>
      <c r="G6" s="60">
        <v>21.895374703887931</v>
      </c>
    </row>
    <row r="7" spans="1:7" ht="12" customHeight="1" x14ac:dyDescent="0.25">
      <c r="A7" s="54" t="s">
        <v>1313</v>
      </c>
      <c r="B7" s="35">
        <v>-11.265489475523706</v>
      </c>
      <c r="C7" s="35">
        <v>13.318835998489822</v>
      </c>
      <c r="D7" s="35">
        <v>21.799162273669282</v>
      </c>
      <c r="E7" s="35">
        <v>31.651569702361282</v>
      </c>
      <c r="F7" s="35">
        <v>41.536660462624646</v>
      </c>
      <c r="G7" s="35">
        <v>43.654619189029859</v>
      </c>
    </row>
    <row r="8" spans="1:7" ht="12" customHeight="1" x14ac:dyDescent="0.25">
      <c r="A8" s="54" t="s">
        <v>1314</v>
      </c>
      <c r="B8" s="35" t="s">
        <v>1315</v>
      </c>
      <c r="C8" s="35" t="s">
        <v>1316</v>
      </c>
      <c r="D8" s="35" t="s">
        <v>1317</v>
      </c>
      <c r="E8" s="35" t="s">
        <v>1318</v>
      </c>
      <c r="F8" s="35" t="s">
        <v>1319</v>
      </c>
      <c r="G8" s="35" t="s">
        <v>1320</v>
      </c>
    </row>
    <row r="9" spans="1:7" ht="12" customHeight="1" x14ac:dyDescent="0.25">
      <c r="A9" s="54" t="s">
        <v>1321</v>
      </c>
      <c r="B9" s="35">
        <v>2.1041339665711778</v>
      </c>
      <c r="C9" s="35">
        <v>34.496825524952158</v>
      </c>
      <c r="D9" s="35">
        <v>28.849962062669555</v>
      </c>
      <c r="E9" s="35">
        <v>27.20765631835777</v>
      </c>
      <c r="F9" s="35">
        <v>27.556938184100556</v>
      </c>
      <c r="G9" s="35">
        <v>26.699133172014651</v>
      </c>
    </row>
    <row r="10" spans="1:7" ht="12" customHeight="1" x14ac:dyDescent="0.25">
      <c r="A10" s="54" t="s">
        <v>1322</v>
      </c>
      <c r="B10" s="35" t="s">
        <v>1323</v>
      </c>
      <c r="C10" s="35" t="s">
        <v>1324</v>
      </c>
      <c r="D10" s="35" t="s">
        <v>1325</v>
      </c>
      <c r="E10" s="35" t="s">
        <v>1326</v>
      </c>
      <c r="F10" s="35" t="s">
        <v>1327</v>
      </c>
      <c r="G10" s="35" t="s">
        <v>1328</v>
      </c>
    </row>
    <row r="11" spans="1:7" ht="12" customHeight="1" x14ac:dyDescent="0.25">
      <c r="A11" s="54" t="s">
        <v>1329</v>
      </c>
      <c r="B11" s="35" t="s">
        <v>1330</v>
      </c>
      <c r="C11" s="35" t="s">
        <v>1331</v>
      </c>
      <c r="D11" s="35" t="s">
        <v>1332</v>
      </c>
      <c r="E11" s="35" t="s">
        <v>1333</v>
      </c>
      <c r="F11" s="35" t="s">
        <v>1334</v>
      </c>
      <c r="G11" s="35" t="s">
        <v>1335</v>
      </c>
    </row>
    <row r="12" spans="1:7" ht="12" customHeight="1" x14ac:dyDescent="0.25">
      <c r="A12" s="54" t="s">
        <v>1336</v>
      </c>
      <c r="B12" s="35">
        <v>-78.95603919254259</v>
      </c>
      <c r="C12" s="35">
        <v>-44.880974434275323</v>
      </c>
      <c r="D12" s="35">
        <v>-4.8028122379868963</v>
      </c>
      <c r="E12" s="35">
        <v>4.0294957406887679</v>
      </c>
      <c r="F12" s="35">
        <v>14.829880961854291</v>
      </c>
      <c r="G12" s="35">
        <v>6.6825342909324057</v>
      </c>
    </row>
    <row r="13" spans="1:7" ht="12" customHeight="1" x14ac:dyDescent="0.25">
      <c r="A13" s="54" t="s">
        <v>1337</v>
      </c>
      <c r="B13" s="35">
        <v>-23.400125223518497</v>
      </c>
      <c r="C13" s="35">
        <v>-28.544340604276286</v>
      </c>
      <c r="D13" s="35">
        <v>-10.810103549131918</v>
      </c>
      <c r="E13" s="35">
        <v>0.91284966491012642</v>
      </c>
      <c r="F13" s="35">
        <v>10.798732859860991</v>
      </c>
      <c r="G13" s="35">
        <v>17.046155085675565</v>
      </c>
    </row>
    <row r="14" spans="1:7" ht="12" customHeight="1" x14ac:dyDescent="0.25">
      <c r="A14" s="54" t="s">
        <v>1338</v>
      </c>
      <c r="B14" s="35" t="s">
        <v>1339</v>
      </c>
      <c r="C14" s="35" t="s">
        <v>1340</v>
      </c>
      <c r="D14" s="35" t="s">
        <v>1341</v>
      </c>
      <c r="E14" s="35" t="s">
        <v>1342</v>
      </c>
      <c r="F14" s="35" t="s">
        <v>1343</v>
      </c>
      <c r="G14" s="35" t="s">
        <v>1344</v>
      </c>
    </row>
    <row r="15" spans="1:7" ht="12" customHeight="1" x14ac:dyDescent="0.25">
      <c r="A15" s="54" t="s">
        <v>1345</v>
      </c>
      <c r="B15" s="35">
        <v>5.3860049547753333</v>
      </c>
      <c r="C15" s="35">
        <v>-17.115301732494594</v>
      </c>
      <c r="D15" s="35">
        <v>-7.6788057325756425</v>
      </c>
      <c r="E15" s="35">
        <v>-8.7652541214861573E-2</v>
      </c>
      <c r="F15" s="35">
        <v>8.7901002898292671</v>
      </c>
      <c r="G15" s="35">
        <v>14.233000441821405</v>
      </c>
    </row>
    <row r="16" spans="1:7" ht="12" customHeight="1" x14ac:dyDescent="0.25">
      <c r="A16" s="54" t="s">
        <v>1346</v>
      </c>
      <c r="B16" s="35" t="s">
        <v>1347</v>
      </c>
      <c r="C16" s="35" t="s">
        <v>1348</v>
      </c>
      <c r="D16" s="35" t="s">
        <v>1349</v>
      </c>
      <c r="E16" s="35" t="s">
        <v>1350</v>
      </c>
      <c r="F16" s="35" t="s">
        <v>1351</v>
      </c>
      <c r="G16" s="35" t="s">
        <v>1352</v>
      </c>
    </row>
    <row r="17" spans="1:7" ht="12" customHeight="1" x14ac:dyDescent="0.25">
      <c r="A17" s="54" t="s">
        <v>1353</v>
      </c>
      <c r="B17" s="35">
        <v>44.57486652722686</v>
      </c>
      <c r="C17" s="35">
        <v>67.059656960663233</v>
      </c>
      <c r="D17" s="35">
        <v>75.498812329442146</v>
      </c>
      <c r="E17" s="35">
        <v>62.727530240022347</v>
      </c>
      <c r="F17" s="35">
        <v>54.204936523792483</v>
      </c>
      <c r="G17" s="35">
        <v>42.388129021876068</v>
      </c>
    </row>
    <row r="18" spans="1:7" ht="12" customHeight="1" x14ac:dyDescent="0.25">
      <c r="A18" s="66" t="s">
        <v>1354</v>
      </c>
      <c r="B18" s="60">
        <v>65.997318825738006</v>
      </c>
      <c r="C18" s="60">
        <v>78.098503264483185</v>
      </c>
      <c r="D18" s="60">
        <v>78.879992781767825</v>
      </c>
      <c r="E18" s="60">
        <v>78.140058869461711</v>
      </c>
      <c r="F18" s="60">
        <v>80.106847558356591</v>
      </c>
      <c r="G18" s="60">
        <v>80.824326594121686</v>
      </c>
    </row>
    <row r="19" spans="1:7" ht="12" customHeight="1" x14ac:dyDescent="0.25">
      <c r="A19" s="54" t="s">
        <v>1355</v>
      </c>
      <c r="B19" s="35" t="s">
        <v>1356</v>
      </c>
      <c r="C19" s="35" t="s">
        <v>1357</v>
      </c>
      <c r="D19" s="35" t="s">
        <v>1358</v>
      </c>
      <c r="E19" s="35" t="s">
        <v>1359</v>
      </c>
      <c r="F19" s="35" t="s">
        <v>1360</v>
      </c>
      <c r="G19" s="35" t="s">
        <v>1361</v>
      </c>
    </row>
    <row r="20" spans="1:7" ht="12" customHeight="1" x14ac:dyDescent="0.25">
      <c r="A20" s="54" t="s">
        <v>1362</v>
      </c>
      <c r="B20" s="35">
        <v>52.178772053392059</v>
      </c>
      <c r="C20" s="35">
        <v>64.826172711671731</v>
      </c>
      <c r="D20" s="35">
        <v>66.442283764447978</v>
      </c>
      <c r="E20" s="35">
        <v>64.973823517421238</v>
      </c>
      <c r="F20" s="35">
        <v>60.802404695468702</v>
      </c>
      <c r="G20" s="35">
        <v>56.73585075128522</v>
      </c>
    </row>
    <row r="21" spans="1:7" ht="12" customHeight="1" x14ac:dyDescent="0.25">
      <c r="A21" s="54" t="s">
        <v>1363</v>
      </c>
      <c r="B21" s="35">
        <v>63.35810310955506</v>
      </c>
      <c r="C21" s="35">
        <v>88.188370118845512</v>
      </c>
      <c r="D21" s="35">
        <v>93.883701723342938</v>
      </c>
      <c r="E21" s="35">
        <v>81.297651778068243</v>
      </c>
      <c r="F21" s="35">
        <v>77.550101487025785</v>
      </c>
      <c r="G21" s="35">
        <v>76.745079963584089</v>
      </c>
    </row>
    <row r="22" spans="1:7" ht="12" customHeight="1" x14ac:dyDescent="0.25">
      <c r="A22" s="54" t="s">
        <v>1364</v>
      </c>
      <c r="B22" s="35">
        <v>74.106595864044621</v>
      </c>
      <c r="C22" s="35">
        <v>86.523535752784767</v>
      </c>
      <c r="D22" s="35">
        <v>88.003667439366154</v>
      </c>
      <c r="E22" s="35">
        <v>89.54570657546374</v>
      </c>
      <c r="F22" s="35">
        <v>90.347759302692438</v>
      </c>
      <c r="G22" s="35">
        <v>90.706788893019009</v>
      </c>
    </row>
    <row r="23" spans="1:7" ht="12" customHeight="1" x14ac:dyDescent="0.25">
      <c r="A23" s="54" t="s">
        <v>1365</v>
      </c>
      <c r="B23" s="35" t="s">
        <v>1366</v>
      </c>
      <c r="C23" s="35">
        <v>140.44273978062085</v>
      </c>
      <c r="D23" s="35">
        <v>143.40954981646837</v>
      </c>
      <c r="E23" s="35">
        <v>146.72989053777684</v>
      </c>
      <c r="F23" s="35">
        <v>153.75270555265806</v>
      </c>
      <c r="G23" s="35">
        <v>158.8447685284039</v>
      </c>
    </row>
    <row r="24" spans="1:7" ht="12" customHeight="1" x14ac:dyDescent="0.25">
      <c r="A24" s="54" t="s">
        <v>1367</v>
      </c>
      <c r="B24" s="35">
        <v>111.38262644743391</v>
      </c>
      <c r="C24" s="35">
        <v>77.342961610867206</v>
      </c>
      <c r="D24" s="35">
        <v>75.333962308704272</v>
      </c>
      <c r="E24" s="35">
        <v>82.585840319282482</v>
      </c>
      <c r="F24" s="35">
        <v>79.346530241606658</v>
      </c>
      <c r="G24" s="35">
        <v>80.786248547553541</v>
      </c>
    </row>
    <row r="25" spans="1:7" ht="12" customHeight="1" x14ac:dyDescent="0.25">
      <c r="A25" s="54" t="s">
        <v>1368</v>
      </c>
      <c r="B25" s="35">
        <v>56.382814823301203</v>
      </c>
      <c r="C25" s="35">
        <v>64.370814538814216</v>
      </c>
      <c r="D25" s="35">
        <v>64.743668908730115</v>
      </c>
      <c r="E25" s="35">
        <v>64.917771297750036</v>
      </c>
      <c r="F25" s="35">
        <v>64.850244637597427</v>
      </c>
      <c r="G25" s="35">
        <v>64.016573860550679</v>
      </c>
    </row>
    <row r="26" spans="1:7" ht="12" customHeight="1" x14ac:dyDescent="0.25">
      <c r="A26" s="54" t="s">
        <v>1369</v>
      </c>
      <c r="B26" s="35">
        <v>58.792281365712689</v>
      </c>
      <c r="C26" s="35">
        <v>61.258546366355979</v>
      </c>
      <c r="D26" s="35">
        <v>61.414018844790839</v>
      </c>
      <c r="E26" s="35">
        <v>67.202087700177898</v>
      </c>
      <c r="F26" s="35">
        <v>72.691792414012554</v>
      </c>
      <c r="G26" s="35">
        <v>75.348331153244999</v>
      </c>
    </row>
    <row r="27" spans="1:7" ht="10.5" customHeight="1" x14ac:dyDescent="0.25">
      <c r="A27" s="54" t="s">
        <v>1370</v>
      </c>
      <c r="B27" s="35" t="s">
        <v>1371</v>
      </c>
      <c r="C27" s="35" t="s">
        <v>1372</v>
      </c>
      <c r="D27" s="35" t="s">
        <v>1373</v>
      </c>
      <c r="E27" s="35" t="s">
        <v>1374</v>
      </c>
      <c r="F27" s="35" t="s">
        <v>1375</v>
      </c>
      <c r="G27" s="35" t="s">
        <v>1376</v>
      </c>
    </row>
    <row r="28" spans="1:7" ht="12" customHeight="1" x14ac:dyDescent="0.25">
      <c r="A28" s="54" t="s">
        <v>1377</v>
      </c>
      <c r="B28" s="35" t="s">
        <v>1378</v>
      </c>
      <c r="C28" s="35" t="s">
        <v>1379</v>
      </c>
      <c r="D28" s="35" t="s">
        <v>1380</v>
      </c>
      <c r="E28" s="35" t="s">
        <v>1381</v>
      </c>
      <c r="F28" s="35" t="s">
        <v>1382</v>
      </c>
      <c r="G28" s="35" t="s">
        <v>1383</v>
      </c>
    </row>
    <row r="29" spans="1:7" ht="12" customHeight="1" x14ac:dyDescent="0.25">
      <c r="A29" s="54" t="s">
        <v>1384</v>
      </c>
      <c r="B29" s="35" t="s">
        <v>1385</v>
      </c>
      <c r="C29" s="35" t="s">
        <v>1386</v>
      </c>
      <c r="D29" s="35" t="s">
        <v>1387</v>
      </c>
      <c r="E29" s="35" t="s">
        <v>1388</v>
      </c>
      <c r="F29" s="35" t="s">
        <v>1389</v>
      </c>
      <c r="G29" s="35" t="s">
        <v>1390</v>
      </c>
    </row>
    <row r="30" spans="1:7" ht="12" customHeight="1" x14ac:dyDescent="0.25">
      <c r="A30" s="54" t="s">
        <v>1391</v>
      </c>
      <c r="B30" s="35" t="s">
        <v>1392</v>
      </c>
      <c r="C30" s="35">
        <v>60.39750934022733</v>
      </c>
      <c r="D30" s="35">
        <v>67.708409240906008</v>
      </c>
      <c r="E30" s="35">
        <v>74.344484639070899</v>
      </c>
      <c r="F30" s="35">
        <v>79.663241970531189</v>
      </c>
      <c r="G30" s="35">
        <v>80.972544334309433</v>
      </c>
    </row>
    <row r="31" spans="1:7" ht="12" customHeight="1" x14ac:dyDescent="0.25">
      <c r="A31" s="63" t="s">
        <v>1393</v>
      </c>
      <c r="B31" s="41"/>
      <c r="C31" s="41"/>
      <c r="D31" s="41"/>
      <c r="E31" s="41"/>
      <c r="F31" s="41"/>
      <c r="G31" s="41"/>
    </row>
    <row r="32" spans="1:7" ht="12" customHeight="1" x14ac:dyDescent="0.25">
      <c r="A32" s="66" t="s">
        <v>1394</v>
      </c>
      <c r="B32" s="60">
        <v>14.311475178504313</v>
      </c>
      <c r="C32" s="60">
        <v>28.418160196728337</v>
      </c>
      <c r="D32" s="60">
        <v>29.264793669978676</v>
      </c>
      <c r="E32" s="60">
        <v>30.485599591912269</v>
      </c>
      <c r="F32" s="60">
        <v>36.399296313943104</v>
      </c>
      <c r="G32" s="60">
        <v>38.568044760558493</v>
      </c>
    </row>
    <row r="33" spans="1:7" ht="12" customHeight="1" x14ac:dyDescent="0.25">
      <c r="A33" s="64" t="s">
        <v>1395</v>
      </c>
      <c r="B33" s="60">
        <v>68.752622399321567</v>
      </c>
      <c r="C33" s="60">
        <v>86.263651536601003</v>
      </c>
      <c r="D33" s="60">
        <v>89.810168441769576</v>
      </c>
      <c r="E33" s="60">
        <v>84.792351644709456</v>
      </c>
      <c r="F33" s="60">
        <v>83.738595454292238</v>
      </c>
      <c r="G33" s="60">
        <v>83.460009449555628</v>
      </c>
    </row>
    <row r="34" spans="1:7" ht="12" customHeight="1" x14ac:dyDescent="0.25">
      <c r="A34" s="64" t="s">
        <v>1396</v>
      </c>
      <c r="B34" s="60">
        <v>2.7514096126282666</v>
      </c>
      <c r="C34" s="60">
        <v>-18.17546787044726</v>
      </c>
      <c r="D34" s="60">
        <v>-7.9706853438440115</v>
      </c>
      <c r="E34" s="60">
        <v>7.5042460077743012E-3</v>
      </c>
      <c r="F34" s="60">
        <v>8.9797145326809247</v>
      </c>
      <c r="G34" s="60">
        <v>14.503811580180445</v>
      </c>
    </row>
    <row r="35" spans="1:7" ht="12" customHeight="1" x14ac:dyDescent="0.25">
      <c r="A35" s="64" t="s">
        <v>1397</v>
      </c>
      <c r="B35" s="60">
        <v>-4.9664738832840003</v>
      </c>
      <c r="C35" s="60">
        <v>28.220092743592225</v>
      </c>
      <c r="D35" s="60">
        <v>27.391564213866044</v>
      </c>
      <c r="E35" s="60">
        <v>28.274264185747455</v>
      </c>
      <c r="F35" s="60">
        <v>31.291929023782529</v>
      </c>
      <c r="G35" s="60">
        <v>30.279265037501155</v>
      </c>
    </row>
    <row r="36" spans="1:7" ht="12.75" customHeight="1" x14ac:dyDescent="0.25">
      <c r="A36" s="64" t="s">
        <v>1398</v>
      </c>
      <c r="B36" s="60">
        <v>21.20554102494026</v>
      </c>
      <c r="C36" s="60">
        <v>26.773927053308658</v>
      </c>
      <c r="D36" s="60">
        <v>29.386201552121342</v>
      </c>
      <c r="E36" s="60">
        <v>31.395305600751289</v>
      </c>
      <c r="F36" s="60">
        <v>38.969831903169499</v>
      </c>
      <c r="G36" s="60">
        <v>41.910472443485617</v>
      </c>
    </row>
    <row r="37" spans="1:7" ht="12" customHeight="1" x14ac:dyDescent="0.25">
      <c r="A37" s="68" t="s">
        <v>1399</v>
      </c>
      <c r="B37" s="35" t="s">
        <v>1400</v>
      </c>
      <c r="C37" s="35" t="s">
        <v>1401</v>
      </c>
      <c r="D37" s="35" t="s">
        <v>1402</v>
      </c>
      <c r="E37" s="35" t="s">
        <v>1403</v>
      </c>
      <c r="F37" s="35" t="s">
        <v>1404</v>
      </c>
      <c r="G37" s="35" t="s">
        <v>1405</v>
      </c>
    </row>
    <row r="38" spans="1:7" ht="13.5" customHeight="1" x14ac:dyDescent="0.25">
      <c r="A38" s="14" t="s">
        <v>1406</v>
      </c>
      <c r="B38" s="60" t="s">
        <v>1407</v>
      </c>
      <c r="C38" s="60" t="s">
        <v>1408</v>
      </c>
      <c r="D38" s="60" t="s">
        <v>1409</v>
      </c>
      <c r="E38" s="60" t="s">
        <v>1410</v>
      </c>
      <c r="F38" s="60" t="s">
        <v>1411</v>
      </c>
      <c r="G38" s="60" t="s">
        <v>1412</v>
      </c>
    </row>
    <row r="39" spans="1:7" ht="13.5" customHeight="1" x14ac:dyDescent="0.25">
      <c r="A39" s="14" t="s">
        <v>1413</v>
      </c>
      <c r="B39" s="60">
        <v>-0.80932035512953893</v>
      </c>
      <c r="C39" s="60">
        <v>2.4809167286335359</v>
      </c>
      <c r="D39" s="60">
        <v>7.3847669354506627</v>
      </c>
      <c r="E39" s="60">
        <v>12.03589951992668</v>
      </c>
      <c r="F39" s="60">
        <v>18.902435274769889</v>
      </c>
      <c r="G39" s="60">
        <v>21.972212157855015</v>
      </c>
    </row>
    <row r="40" spans="1:7" ht="12" customHeight="1" x14ac:dyDescent="0.25">
      <c r="A40" s="14" t="s">
        <v>1414</v>
      </c>
      <c r="B40" s="60">
        <v>20.521111808686495</v>
      </c>
      <c r="C40" s="60">
        <v>32.793090555317818</v>
      </c>
      <c r="D40" s="60">
        <v>33.731388386632425</v>
      </c>
      <c r="E40" s="60">
        <v>35.545743870115437</v>
      </c>
      <c r="F40" s="60">
        <v>40.873626401543866</v>
      </c>
      <c r="G40" s="60">
        <v>43.552935459903843</v>
      </c>
    </row>
    <row r="41" spans="1:7" ht="3" customHeight="1" x14ac:dyDescent="0.25">
      <c r="A41" s="38"/>
      <c r="B41" s="69"/>
      <c r="C41" s="12"/>
      <c r="D41" s="12"/>
      <c r="E41" s="12"/>
      <c r="F41" s="12"/>
      <c r="G41" s="12"/>
    </row>
    <row r="42" spans="1:7" ht="12" customHeight="1" x14ac:dyDescent="0.25">
      <c r="A42" s="153" t="s">
        <v>1415</v>
      </c>
      <c r="B42" s="153"/>
      <c r="C42" s="70"/>
      <c r="D42" s="70"/>
      <c r="E42" s="70"/>
      <c r="F42" s="70" t="s">
        <v>1416</v>
      </c>
      <c r="G42" s="70" t="s">
        <v>1417</v>
      </c>
    </row>
    <row r="43" spans="1:7" ht="11.5" customHeight="1" x14ac:dyDescent="0.25">
      <c r="A43" s="134" t="s">
        <v>1418</v>
      </c>
      <c r="B43" s="134" t="s">
        <v>1986</v>
      </c>
      <c r="C43" s="32"/>
      <c r="D43" s="32"/>
      <c r="E43" s="32"/>
      <c r="F43" s="32"/>
      <c r="G43" s="32"/>
    </row>
    <row r="44" spans="1:7" ht="12" customHeight="1" x14ac:dyDescent="0.25">
      <c r="A44" s="134" t="s">
        <v>1419</v>
      </c>
      <c r="B44" s="134" t="s">
        <v>1986</v>
      </c>
      <c r="C44" s="134" t="s">
        <v>1986</v>
      </c>
      <c r="D44" s="134" t="s">
        <v>1986</v>
      </c>
      <c r="E44" s="134" t="s">
        <v>1986</v>
      </c>
      <c r="F44" s="134" t="s">
        <v>1986</v>
      </c>
      <c r="G44" s="134" t="s">
        <v>1986</v>
      </c>
    </row>
    <row r="45" spans="1:7" ht="12" customHeight="1" x14ac:dyDescent="0.25">
      <c r="A45" s="134" t="s">
        <v>1420</v>
      </c>
      <c r="B45" s="134" t="s">
        <v>1986</v>
      </c>
      <c r="C45" s="134" t="s">
        <v>1986</v>
      </c>
      <c r="D45" s="134" t="s">
        <v>1986</v>
      </c>
      <c r="E45" s="134" t="s">
        <v>1986</v>
      </c>
      <c r="F45" s="134" t="s">
        <v>1986</v>
      </c>
      <c r="G45" s="134" t="s">
        <v>1986</v>
      </c>
    </row>
    <row r="46" spans="1:7" ht="12" customHeight="1" x14ac:dyDescent="0.25">
      <c r="A46" s="134" t="s">
        <v>1421</v>
      </c>
      <c r="B46" s="134" t="s">
        <v>1986</v>
      </c>
      <c r="C46" s="134" t="s">
        <v>1986</v>
      </c>
      <c r="D46" s="134" t="s">
        <v>1986</v>
      </c>
      <c r="E46" s="134" t="s">
        <v>1986</v>
      </c>
      <c r="F46" s="134" t="s">
        <v>1986</v>
      </c>
      <c r="G46" s="134" t="s">
        <v>1986</v>
      </c>
    </row>
    <row r="47" spans="1:7" ht="12" customHeight="1" x14ac:dyDescent="0.25">
      <c r="A47" s="134" t="s">
        <v>1422</v>
      </c>
      <c r="B47" s="134" t="s">
        <v>1986</v>
      </c>
      <c r="C47" s="134" t="s">
        <v>1986</v>
      </c>
      <c r="D47" s="134" t="s">
        <v>1986</v>
      </c>
      <c r="E47" s="134" t="s">
        <v>1986</v>
      </c>
      <c r="F47" s="134" t="s">
        <v>1986</v>
      </c>
      <c r="G47" s="134" t="s">
        <v>1986</v>
      </c>
    </row>
    <row r="48" spans="1:7" ht="12" customHeight="1" x14ac:dyDescent="0.25">
      <c r="A48" s="134"/>
      <c r="B48" s="134"/>
      <c r="C48" s="32"/>
      <c r="D48" s="32"/>
      <c r="E48" s="32"/>
      <c r="F48" s="32"/>
      <c r="G48" s="32"/>
    </row>
    <row r="49" spans="1:7" ht="11.25" customHeight="1" x14ac:dyDescent="0.25">
      <c r="A49" s="41"/>
      <c r="B49" s="41"/>
      <c r="C49" s="41"/>
      <c r="D49" s="41"/>
      <c r="E49" s="41"/>
      <c r="F49" s="41"/>
      <c r="G49" s="41"/>
    </row>
  </sheetData>
  <mergeCells count="10">
    <mergeCell ref="A48:B48"/>
    <mergeCell ref="A45:G45"/>
    <mergeCell ref="A1:G1"/>
    <mergeCell ref="A46:G46"/>
    <mergeCell ref="A2:G2"/>
    <mergeCell ref="A47:G47"/>
    <mergeCell ref="A42:B42"/>
    <mergeCell ref="F3:G3"/>
    <mergeCell ref="A44:G44"/>
    <mergeCell ref="A43:B43"/>
  </mergeCells>
  <printOptions horizontalCentered="1"/>
  <pageMargins left="0.75" right="0.45" top="0.7" bottom="0.5" header="0.7" footer="0.3"/>
  <pageSetup scale="96"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G62"/>
  <sheetViews>
    <sheetView showGridLines="0" workbookViewId="0">
      <selection sqref="A1:G1"/>
    </sheetView>
  </sheetViews>
  <sheetFormatPr defaultColWidth="10.1796875" defaultRowHeight="14.5" customHeight="1" x14ac:dyDescent="0.25"/>
  <cols>
    <col min="1" max="1" width="45.453125" customWidth="1"/>
    <col min="2" max="7" width="9.1796875" customWidth="1"/>
  </cols>
  <sheetData>
    <row r="1" spans="1:7" ht="12" customHeight="1" x14ac:dyDescent="0.3">
      <c r="A1" s="141" t="s">
        <v>1423</v>
      </c>
      <c r="B1" s="141" t="s">
        <v>1424</v>
      </c>
      <c r="C1" s="141"/>
      <c r="D1" s="141"/>
      <c r="E1" s="141"/>
      <c r="F1" s="141"/>
      <c r="G1" s="141"/>
    </row>
    <row r="2" spans="1:7" ht="12" customHeight="1" x14ac:dyDescent="0.25">
      <c r="A2" s="145" t="s">
        <v>1425</v>
      </c>
      <c r="B2" s="145"/>
      <c r="C2" s="145"/>
      <c r="D2" s="145"/>
      <c r="E2" s="145"/>
      <c r="F2" s="145"/>
      <c r="G2" s="145"/>
    </row>
    <row r="3" spans="1:7" ht="12" customHeight="1" x14ac:dyDescent="0.25">
      <c r="A3" s="24"/>
      <c r="B3" s="23" t="s">
        <v>1426</v>
      </c>
      <c r="C3" s="36"/>
      <c r="D3" s="36"/>
      <c r="E3" s="36"/>
      <c r="F3" s="138" t="s">
        <v>1427</v>
      </c>
      <c r="G3" s="138"/>
    </row>
    <row r="4" spans="1:7" ht="12" customHeight="1" x14ac:dyDescent="0.25">
      <c r="A4" s="37"/>
      <c r="B4" s="25" t="s">
        <v>1428</v>
      </c>
      <c r="C4" s="27" t="s">
        <v>1429</v>
      </c>
      <c r="D4" s="27" t="s">
        <v>1430</v>
      </c>
      <c r="E4" s="27" t="s">
        <v>1431</v>
      </c>
      <c r="F4" s="27" t="s">
        <v>1432</v>
      </c>
      <c r="G4" s="27" t="s">
        <v>1433</v>
      </c>
    </row>
    <row r="5" spans="1:7" ht="12" customHeight="1" x14ac:dyDescent="0.25">
      <c r="A5" s="62" t="s">
        <v>1434</v>
      </c>
      <c r="B5" s="80">
        <v>939.5222084291704</v>
      </c>
      <c r="C5" s="80">
        <v>1080.2161123818175</v>
      </c>
      <c r="D5" s="80">
        <v>1214.8010542876436</v>
      </c>
      <c r="E5" s="80">
        <v>1379.3482428486225</v>
      </c>
      <c r="F5" s="80">
        <v>1306.2765356874829</v>
      </c>
      <c r="G5" s="80">
        <v>1346.3132289228336</v>
      </c>
    </row>
    <row r="6" spans="1:7" ht="12" customHeight="1" x14ac:dyDescent="0.25">
      <c r="A6" s="66" t="s">
        <v>1435</v>
      </c>
      <c r="B6" s="81">
        <v>799.60849353133892</v>
      </c>
      <c r="C6" s="81">
        <v>925.06004051635136</v>
      </c>
      <c r="D6" s="81">
        <v>1049.9808680750525</v>
      </c>
      <c r="E6" s="81">
        <v>1192.58613646404</v>
      </c>
      <c r="F6" s="81">
        <v>1106.3746766225395</v>
      </c>
      <c r="G6" s="81">
        <v>1133.1885438324168</v>
      </c>
    </row>
    <row r="7" spans="1:7" ht="12" customHeight="1" x14ac:dyDescent="0.25">
      <c r="A7" s="54" t="s">
        <v>1436</v>
      </c>
      <c r="B7" s="34">
        <v>50.338732516258816</v>
      </c>
      <c r="C7" s="34">
        <v>32.487272645099054</v>
      </c>
      <c r="D7" s="34">
        <v>37.687000528614163</v>
      </c>
      <c r="E7" s="34">
        <v>44.610984479584594</v>
      </c>
      <c r="F7" s="34">
        <v>40.533619528066886</v>
      </c>
      <c r="G7" s="34">
        <v>40.994227004376718</v>
      </c>
    </row>
    <row r="8" spans="1:7" ht="12" customHeight="1" x14ac:dyDescent="0.25">
      <c r="A8" s="54" t="s">
        <v>1437</v>
      </c>
      <c r="B8" s="34">
        <v>20.015602664901216</v>
      </c>
      <c r="C8" s="34">
        <v>23.782180851063799</v>
      </c>
      <c r="D8" s="34">
        <v>26.732180851063902</v>
      </c>
      <c r="E8" s="34">
        <v>30.173670212765998</v>
      </c>
      <c r="F8" s="34">
        <v>29.7708600461687</v>
      </c>
      <c r="G8" s="34">
        <v>30.783290714269601</v>
      </c>
    </row>
    <row r="9" spans="1:7" ht="12" customHeight="1" x14ac:dyDescent="0.25">
      <c r="A9" s="54" t="s">
        <v>1438</v>
      </c>
      <c r="B9" s="34">
        <v>80.561261860491783</v>
      </c>
      <c r="C9" s="34">
        <v>94.443034301603205</v>
      </c>
      <c r="D9" s="34">
        <v>109.5953581109147</v>
      </c>
      <c r="E9" s="34">
        <v>105.9153480128889</v>
      </c>
      <c r="F9" s="34">
        <v>74.750589210897559</v>
      </c>
      <c r="G9" s="34">
        <v>72.258050605766257</v>
      </c>
    </row>
    <row r="10" spans="1:7" ht="12" customHeight="1" x14ac:dyDescent="0.25">
      <c r="A10" s="54" t="s">
        <v>1439</v>
      </c>
      <c r="B10" s="34">
        <v>58.361597637668552</v>
      </c>
      <c r="C10" s="34">
        <v>56.015653264198356</v>
      </c>
      <c r="D10" s="34">
        <v>74.390301805036799</v>
      </c>
      <c r="E10" s="34">
        <v>98.710039201130527</v>
      </c>
      <c r="F10" s="34">
        <v>88.472887742686297</v>
      </c>
      <c r="G10" s="34">
        <v>97.634403760866235</v>
      </c>
    </row>
    <row r="11" spans="1:7" ht="12" customHeight="1" x14ac:dyDescent="0.25">
      <c r="A11" s="54" t="s">
        <v>1440</v>
      </c>
      <c r="B11" s="34">
        <v>67.29035156507868</v>
      </c>
      <c r="C11" s="34">
        <v>52.100205000000003</v>
      </c>
      <c r="D11" s="34">
        <v>60.225406749999998</v>
      </c>
      <c r="E11" s="34">
        <v>76.984379960903979</v>
      </c>
      <c r="F11" s="34">
        <v>70.151001399290877</v>
      </c>
      <c r="G11" s="34">
        <v>72.101900492374938</v>
      </c>
    </row>
    <row r="12" spans="1:7" ht="12" customHeight="1" x14ac:dyDescent="0.25">
      <c r="A12" s="54" t="s">
        <v>1441</v>
      </c>
      <c r="B12" s="34" t="s">
        <v>1442</v>
      </c>
      <c r="C12" s="34" t="s">
        <v>1443</v>
      </c>
      <c r="D12" s="34" t="s">
        <v>1444</v>
      </c>
      <c r="E12" s="34" t="s">
        <v>1445</v>
      </c>
      <c r="F12" s="34" t="s">
        <v>1446</v>
      </c>
      <c r="G12" s="34" t="s">
        <v>1447</v>
      </c>
    </row>
    <row r="13" spans="1:7" ht="12" customHeight="1" x14ac:dyDescent="0.25">
      <c r="A13" s="54" t="s">
        <v>1448</v>
      </c>
      <c r="B13" s="34">
        <v>31.075085980006506</v>
      </c>
      <c r="C13" s="34">
        <v>31.146944083224923</v>
      </c>
      <c r="D13" s="34">
        <v>36.894668400520182</v>
      </c>
      <c r="E13" s="34">
        <v>46.463402499162186</v>
      </c>
      <c r="F13" s="34">
        <v>44.249691527283261</v>
      </c>
      <c r="G13" s="34">
        <v>48.129886567247446</v>
      </c>
    </row>
    <row r="14" spans="1:7" ht="12" customHeight="1" x14ac:dyDescent="0.25">
      <c r="A14" s="54" t="s">
        <v>1449</v>
      </c>
      <c r="B14" s="34">
        <v>63.93136680034069</v>
      </c>
      <c r="C14" s="34">
        <v>72.484340659340702</v>
      </c>
      <c r="D14" s="34">
        <v>85.2043956043956</v>
      </c>
      <c r="E14" s="34">
        <v>101.58655244061271</v>
      </c>
      <c r="F14" s="34">
        <v>96.254582613322384</v>
      </c>
      <c r="G14" s="34">
        <v>95.734704515830899</v>
      </c>
    </row>
    <row r="15" spans="1:7" ht="12" customHeight="1" x14ac:dyDescent="0.25">
      <c r="A15" s="54" t="s">
        <v>1450</v>
      </c>
      <c r="B15" s="34">
        <v>228.38404098000035</v>
      </c>
      <c r="C15" s="34">
        <v>200.833133333333</v>
      </c>
      <c r="D15" s="34">
        <v>239.2072</v>
      </c>
      <c r="E15" s="34">
        <v>311.48848688255958</v>
      </c>
      <c r="F15" s="34">
        <v>281.53540500931672</v>
      </c>
      <c r="G15" s="34">
        <v>283.84085531139641</v>
      </c>
    </row>
    <row r="16" spans="1:7" ht="12" customHeight="1" x14ac:dyDescent="0.25">
      <c r="A16" s="54" t="s">
        <v>1451</v>
      </c>
      <c r="B16" s="34">
        <v>207.30613704050381</v>
      </c>
      <c r="C16" s="34">
        <v>360.62627637848828</v>
      </c>
      <c r="D16" s="34">
        <v>379.03335602450704</v>
      </c>
      <c r="E16" s="34">
        <v>375.34827277443151</v>
      </c>
      <c r="F16" s="34">
        <v>379.48103954550686</v>
      </c>
      <c r="G16" s="34">
        <v>387.03971118872192</v>
      </c>
    </row>
    <row r="17" spans="1:7" ht="12" customHeight="1" x14ac:dyDescent="0.25">
      <c r="A17" s="54" t="s">
        <v>1452</v>
      </c>
      <c r="B17" s="34">
        <v>6.934715895505569</v>
      </c>
      <c r="C17" s="34">
        <v>1.141</v>
      </c>
      <c r="D17" s="34">
        <v>1.0109999999999999</v>
      </c>
      <c r="E17" s="34">
        <v>1.305000000000001</v>
      </c>
      <c r="F17" s="34">
        <v>1.175</v>
      </c>
      <c r="G17" s="34">
        <v>4.6715136715664247</v>
      </c>
    </row>
    <row r="18" spans="1:7" ht="12" customHeight="1" x14ac:dyDescent="0.25">
      <c r="A18" s="66" t="s">
        <v>1453</v>
      </c>
      <c r="B18" s="81">
        <v>139.91371489783145</v>
      </c>
      <c r="C18" s="81">
        <v>155.15607186546629</v>
      </c>
      <c r="D18" s="81">
        <v>164.82018621259112</v>
      </c>
      <c r="E18" s="81">
        <v>186.76210638458247</v>
      </c>
      <c r="F18" s="81">
        <v>199.90185906494349</v>
      </c>
      <c r="G18" s="81">
        <v>213.12468509041656</v>
      </c>
    </row>
    <row r="19" spans="1:7" ht="12" customHeight="1" x14ac:dyDescent="0.25">
      <c r="A19" s="54" t="s">
        <v>1454</v>
      </c>
      <c r="B19" s="34">
        <v>1.718230625980611</v>
      </c>
      <c r="C19" s="34">
        <v>1.123142684783407</v>
      </c>
      <c r="D19" s="34">
        <v>1.1477026237397772</v>
      </c>
      <c r="E19" s="34">
        <v>1.2435352970566049</v>
      </c>
      <c r="F19" s="34">
        <v>1.3190614501709772</v>
      </c>
      <c r="G19" s="34">
        <v>1.4166545468319691</v>
      </c>
    </row>
    <row r="20" spans="1:7" ht="12" customHeight="1" x14ac:dyDescent="0.25">
      <c r="A20" s="54" t="s">
        <v>1455</v>
      </c>
      <c r="B20" s="34">
        <v>0.35672161351219045</v>
      </c>
      <c r="C20" s="34">
        <v>0.54469083563563103</v>
      </c>
      <c r="D20" s="34">
        <v>0.56077222162828211</v>
      </c>
      <c r="E20" s="34">
        <v>0.59321278306846004</v>
      </c>
      <c r="F20" s="34">
        <v>0.63228411543672891</v>
      </c>
      <c r="G20" s="34">
        <v>0.6740114560169489</v>
      </c>
    </row>
    <row r="21" spans="1:7" ht="12" customHeight="1" x14ac:dyDescent="0.25">
      <c r="A21" s="54" t="s">
        <v>1456</v>
      </c>
      <c r="B21" s="34">
        <v>35.532899999999998</v>
      </c>
      <c r="C21" s="34">
        <v>34.783900000000003</v>
      </c>
      <c r="D21" s="34">
        <v>37.128300000000003</v>
      </c>
      <c r="E21" s="34">
        <v>47.313899999999997</v>
      </c>
      <c r="F21" s="34">
        <v>55.002778465243402</v>
      </c>
      <c r="G21" s="34">
        <v>59.289513455380202</v>
      </c>
    </row>
    <row r="22" spans="1:7" ht="12" customHeight="1" x14ac:dyDescent="0.25">
      <c r="A22" s="54" t="s">
        <v>1457</v>
      </c>
      <c r="B22" s="34">
        <v>9.7231045650049985</v>
      </c>
      <c r="C22" s="34">
        <v>13.603311570760001</v>
      </c>
      <c r="D22" s="34">
        <v>14.31772622912</v>
      </c>
      <c r="E22" s="34">
        <v>15.07936739715622</v>
      </c>
      <c r="F22" s="34">
        <v>16.060573848321059</v>
      </c>
      <c r="G22" s="34">
        <v>17.212104424341149</v>
      </c>
    </row>
    <row r="23" spans="1:7" ht="12" customHeight="1" x14ac:dyDescent="0.25">
      <c r="A23" s="54" t="s">
        <v>1458</v>
      </c>
      <c r="B23" s="34">
        <v>16.062128728072214</v>
      </c>
      <c r="C23" s="34">
        <v>19.097995896993801</v>
      </c>
      <c r="D23" s="34">
        <v>19.156450753556172</v>
      </c>
      <c r="E23" s="34">
        <v>20.839839068273889</v>
      </c>
      <c r="F23" s="34">
        <v>21.7411100033429</v>
      </c>
      <c r="G23" s="34">
        <v>22.912674653944951</v>
      </c>
    </row>
    <row r="24" spans="1:7" ht="12" customHeight="1" x14ac:dyDescent="0.25">
      <c r="A24" s="54" t="s">
        <v>1459</v>
      </c>
      <c r="B24" s="34">
        <v>1.4621097650043189</v>
      </c>
      <c r="C24" s="34">
        <v>1.670610375815561</v>
      </c>
      <c r="D24" s="34">
        <v>1.952389427577137</v>
      </c>
      <c r="E24" s="34">
        <v>1.939349189269262</v>
      </c>
      <c r="F24" s="34">
        <v>2.2626930179344238</v>
      </c>
      <c r="G24" s="34">
        <v>2.300841708417559</v>
      </c>
    </row>
    <row r="25" spans="1:7" ht="12" customHeight="1" x14ac:dyDescent="0.25">
      <c r="A25" s="54" t="s">
        <v>1460</v>
      </c>
      <c r="B25" s="34">
        <v>21.90384316527237</v>
      </c>
      <c r="C25" s="34">
        <v>34.245814001601602</v>
      </c>
      <c r="D25" s="34">
        <v>38.792548689404406</v>
      </c>
      <c r="E25" s="34">
        <v>43.8059016374945</v>
      </c>
      <c r="F25" s="34">
        <v>45.759731017528395</v>
      </c>
      <c r="G25" s="34">
        <v>48.988977242512803</v>
      </c>
    </row>
    <row r="26" spans="1:7" ht="12" customHeight="1" x14ac:dyDescent="0.25">
      <c r="A26" s="54" t="s">
        <v>1461</v>
      </c>
      <c r="B26" s="34">
        <v>21.506406249999998</v>
      </c>
      <c r="C26" s="34">
        <v>27.402999999999999</v>
      </c>
      <c r="D26" s="34">
        <v>27.530999999999999</v>
      </c>
      <c r="E26" s="34">
        <v>30.094999999999999</v>
      </c>
      <c r="F26" s="34">
        <v>31.115388184903512</v>
      </c>
      <c r="G26" s="34">
        <v>33.199162594383708</v>
      </c>
    </row>
    <row r="27" spans="1:7" ht="10.5" customHeight="1" x14ac:dyDescent="0.25">
      <c r="A27" s="54" t="s">
        <v>1462</v>
      </c>
      <c r="B27" s="34" t="s">
        <v>1463</v>
      </c>
      <c r="C27" s="34">
        <v>1.0571194230000001</v>
      </c>
      <c r="D27" s="34">
        <v>0.94983930000000005</v>
      </c>
      <c r="E27" s="34">
        <v>1.2054536755000018</v>
      </c>
      <c r="F27" s="34">
        <v>1.3099344074713919</v>
      </c>
      <c r="G27" s="34">
        <v>1.3649615610135077</v>
      </c>
    </row>
    <row r="28" spans="1:7" ht="12" customHeight="1" x14ac:dyDescent="0.25">
      <c r="A28" s="54" t="s">
        <v>1464</v>
      </c>
      <c r="B28" s="34">
        <v>6.1095940148064702</v>
      </c>
      <c r="C28" s="34">
        <v>4.63820973791508</v>
      </c>
      <c r="D28" s="34">
        <v>5.61356619751324</v>
      </c>
      <c r="E28" s="34">
        <v>5.2106336778460705</v>
      </c>
      <c r="F28" s="34">
        <v>4.9720040529111005</v>
      </c>
      <c r="G28" s="34">
        <v>4.9243609135912898</v>
      </c>
    </row>
    <row r="29" spans="1:7" ht="12" customHeight="1" x14ac:dyDescent="0.25">
      <c r="A29" s="54" t="s">
        <v>1465</v>
      </c>
      <c r="B29" s="34" t="s">
        <v>1466</v>
      </c>
      <c r="C29" s="34" t="s">
        <v>1467</v>
      </c>
      <c r="D29" s="34" t="s">
        <v>1468</v>
      </c>
      <c r="E29" s="34" t="s">
        <v>1469</v>
      </c>
      <c r="F29" s="34" t="s">
        <v>1470</v>
      </c>
      <c r="G29" s="34" t="s">
        <v>1471</v>
      </c>
    </row>
    <row r="30" spans="1:7" ht="12" customHeight="1" x14ac:dyDescent="0.25">
      <c r="A30" s="54" t="s">
        <v>1472</v>
      </c>
      <c r="B30" s="34">
        <v>17.229260748431493</v>
      </c>
      <c r="C30" s="34">
        <v>16.988277338961218</v>
      </c>
      <c r="D30" s="34">
        <v>17.669890770052138</v>
      </c>
      <c r="E30" s="34">
        <v>19.43591365891745</v>
      </c>
      <c r="F30" s="34">
        <v>19.726300501679589</v>
      </c>
      <c r="G30" s="34">
        <v>20.841422533982499</v>
      </c>
    </row>
    <row r="31" spans="1:7" ht="12" customHeight="1" x14ac:dyDescent="0.25">
      <c r="A31" s="62" t="s">
        <v>1473</v>
      </c>
      <c r="B31" s="81">
        <v>93.470754771430748</v>
      </c>
      <c r="C31" s="81">
        <v>92.653601744991036</v>
      </c>
      <c r="D31" s="81">
        <v>111.21968135763977</v>
      </c>
      <c r="E31" s="81">
        <v>135.09204671280077</v>
      </c>
      <c r="F31" s="81">
        <v>136.40308247618728</v>
      </c>
      <c r="G31" s="81">
        <v>142.79893120131067</v>
      </c>
    </row>
    <row r="32" spans="1:7" ht="12" customHeight="1" x14ac:dyDescent="0.25">
      <c r="A32" s="66" t="s">
        <v>1474</v>
      </c>
      <c r="B32" s="81">
        <v>84.929937244195045</v>
      </c>
      <c r="C32" s="81">
        <v>79.578629291532067</v>
      </c>
      <c r="D32" s="81">
        <v>95.579829017113084</v>
      </c>
      <c r="E32" s="81">
        <v>117.66922509574327</v>
      </c>
      <c r="F32" s="81">
        <v>117.96772458919223</v>
      </c>
      <c r="G32" s="81">
        <v>123.27191206305295</v>
      </c>
    </row>
    <row r="33" spans="1:7" ht="12" customHeight="1" x14ac:dyDescent="0.25">
      <c r="A33" s="54" t="s">
        <v>1475</v>
      </c>
      <c r="B33" s="34">
        <v>19.085033309732239</v>
      </c>
      <c r="C33" s="34">
        <v>17.578800999999999</v>
      </c>
      <c r="D33" s="34">
        <v>19.840498</v>
      </c>
      <c r="E33" s="34">
        <v>23.650374215329201</v>
      </c>
      <c r="F33" s="34">
        <v>22.754776110730401</v>
      </c>
      <c r="G33" s="34">
        <v>24.3712007257907</v>
      </c>
    </row>
    <row r="34" spans="1:7" ht="12" customHeight="1" x14ac:dyDescent="0.25">
      <c r="A34" s="54" t="s">
        <v>1476</v>
      </c>
      <c r="B34" s="34">
        <v>49.70225751915541</v>
      </c>
      <c r="C34" s="34">
        <v>43.569400000000002</v>
      </c>
      <c r="D34" s="34">
        <v>55.893799999999999</v>
      </c>
      <c r="E34" s="34">
        <v>68.849900000000005</v>
      </c>
      <c r="F34" s="34">
        <v>67.510217326317928</v>
      </c>
      <c r="G34" s="34">
        <v>69.40771012430713</v>
      </c>
    </row>
    <row r="35" spans="1:7" ht="12" customHeight="1" x14ac:dyDescent="0.25">
      <c r="A35" s="54" t="s">
        <v>1477</v>
      </c>
      <c r="B35" s="34" t="s">
        <v>1478</v>
      </c>
      <c r="C35" s="34">
        <v>8.0116860755560548</v>
      </c>
      <c r="D35" s="34">
        <v>8.2883442337768969</v>
      </c>
      <c r="E35" s="34">
        <v>11.825050880414082</v>
      </c>
      <c r="F35" s="34">
        <v>12.844128381850011</v>
      </c>
      <c r="G35" s="34">
        <v>13.814611318582026</v>
      </c>
    </row>
    <row r="36" spans="1:7" ht="12" customHeight="1" x14ac:dyDescent="0.25">
      <c r="A36" s="54" t="s">
        <v>1479</v>
      </c>
      <c r="B36" s="34">
        <v>9.222597026874622</v>
      </c>
      <c r="C36" s="34">
        <v>10.418742215976019</v>
      </c>
      <c r="D36" s="34">
        <v>11.55718678333618</v>
      </c>
      <c r="E36" s="34">
        <v>13.3439</v>
      </c>
      <c r="F36" s="34">
        <v>14.85860277029389</v>
      </c>
      <c r="G36" s="34">
        <v>15.678389894373101</v>
      </c>
    </row>
    <row r="37" spans="1:7" ht="12" customHeight="1" x14ac:dyDescent="0.25">
      <c r="A37" s="66" t="s">
        <v>1480</v>
      </c>
      <c r="B37" s="81">
        <v>8.5408175272357241</v>
      </c>
      <c r="C37" s="81">
        <v>13.07497245345896</v>
      </c>
      <c r="D37" s="81">
        <v>15.6398523405267</v>
      </c>
      <c r="E37" s="81">
        <v>17.422821617057497</v>
      </c>
      <c r="F37" s="81">
        <v>18.435357886995053</v>
      </c>
      <c r="G37" s="81">
        <v>19.527019138257703</v>
      </c>
    </row>
    <row r="38" spans="1:7" ht="12" customHeight="1" x14ac:dyDescent="0.25">
      <c r="A38" s="54" t="s">
        <v>1481</v>
      </c>
      <c r="B38" s="34">
        <v>1.8700409569889715</v>
      </c>
      <c r="C38" s="34">
        <v>3.5003893595481803</v>
      </c>
      <c r="D38" s="34">
        <v>4.2676729637671498</v>
      </c>
      <c r="E38" s="34">
        <v>4.5731984277920894</v>
      </c>
      <c r="F38" s="34">
        <v>4.7482419468888901</v>
      </c>
      <c r="G38" s="34">
        <v>5.0122843959333805</v>
      </c>
    </row>
    <row r="39" spans="1:7" ht="12" customHeight="1" x14ac:dyDescent="0.25">
      <c r="A39" s="54" t="s">
        <v>1482</v>
      </c>
      <c r="B39" s="34">
        <v>3.5208960604236688</v>
      </c>
      <c r="C39" s="34">
        <v>6.2261370101846909</v>
      </c>
      <c r="D39" s="34">
        <v>7.6095781778399099</v>
      </c>
      <c r="E39" s="34">
        <v>8.9665441121941107</v>
      </c>
      <c r="F39" s="34">
        <v>9.6729923741915584</v>
      </c>
      <c r="G39" s="34">
        <v>10.34574042706657</v>
      </c>
    </row>
    <row r="40" spans="1:7" ht="12" customHeight="1" x14ac:dyDescent="0.25">
      <c r="A40" s="54" t="s">
        <v>1483</v>
      </c>
      <c r="B40" s="34">
        <v>2.0265785084020354</v>
      </c>
      <c r="C40" s="34">
        <v>2.44892451372609</v>
      </c>
      <c r="D40" s="34">
        <v>2.6376365107196396</v>
      </c>
      <c r="E40" s="34">
        <v>2.698983891450156</v>
      </c>
      <c r="F40" s="34">
        <v>2.7794183753688531</v>
      </c>
      <c r="G40" s="34">
        <v>2.8483682260229721</v>
      </c>
    </row>
    <row r="41" spans="1:7" ht="12" customHeight="1" x14ac:dyDescent="0.25">
      <c r="A41" s="54" t="s">
        <v>1484</v>
      </c>
      <c r="B41" s="34">
        <v>1.1233020014210484</v>
      </c>
      <c r="C41" s="34">
        <v>0.89952156999999999</v>
      </c>
      <c r="D41" s="34">
        <v>1.1249646882</v>
      </c>
      <c r="E41" s="34">
        <v>1.1840951856211441</v>
      </c>
      <c r="F41" s="34">
        <v>1.2347051905457489</v>
      </c>
      <c r="G41" s="34">
        <v>1.3206260892347801</v>
      </c>
    </row>
    <row r="42" spans="1:7" ht="12" customHeight="1" x14ac:dyDescent="0.25">
      <c r="A42" s="63" t="s">
        <v>1485</v>
      </c>
      <c r="B42" s="41"/>
      <c r="C42" s="41"/>
      <c r="D42" s="41"/>
      <c r="E42" s="41"/>
      <c r="F42" s="41"/>
      <c r="G42" s="41"/>
    </row>
    <row r="43" spans="1:7" ht="12" customHeight="1" x14ac:dyDescent="0.25">
      <c r="A43" s="66" t="s">
        <v>1486</v>
      </c>
      <c r="B43" s="81">
        <v>916.51235038143727</v>
      </c>
      <c r="C43" s="81">
        <v>1051.6899696970343</v>
      </c>
      <c r="D43" s="81">
        <v>1186.1223516639038</v>
      </c>
      <c r="E43" s="81">
        <v>1348.009707551566</v>
      </c>
      <c r="F43" s="81">
        <v>1273.8420860524086</v>
      </c>
      <c r="G43" s="81">
        <v>1311.697411781618</v>
      </c>
    </row>
    <row r="44" spans="1:7" ht="12" customHeight="1" x14ac:dyDescent="0.25">
      <c r="A44" s="64" t="s">
        <v>1487</v>
      </c>
      <c r="B44" s="81">
        <v>116.90385685009841</v>
      </c>
      <c r="C44" s="81">
        <v>126.62992918068292</v>
      </c>
      <c r="D44" s="81">
        <v>136.14148358885137</v>
      </c>
      <c r="E44" s="81">
        <v>155.42357108752586</v>
      </c>
      <c r="F44" s="81">
        <v>167.46740942986898</v>
      </c>
      <c r="G44" s="81">
        <v>178.50886794920092</v>
      </c>
    </row>
    <row r="45" spans="1:7" ht="12" customHeight="1" x14ac:dyDescent="0.25">
      <c r="A45" s="64" t="s">
        <v>1488</v>
      </c>
      <c r="B45" s="81">
        <v>618.00258503083137</v>
      </c>
      <c r="C45" s="81">
        <v>740.97308030545071</v>
      </c>
      <c r="D45" s="81">
        <v>827.2972076304867</v>
      </c>
      <c r="E45" s="81">
        <v>942.0447647704359</v>
      </c>
      <c r="F45" s="81">
        <v>901.44258014088882</v>
      </c>
      <c r="G45" s="81">
        <v>917.63034878984115</v>
      </c>
    </row>
    <row r="46" spans="1:7" ht="12" customHeight="1" x14ac:dyDescent="0.25">
      <c r="A46" s="64" t="s">
        <v>1489</v>
      </c>
      <c r="B46" s="81">
        <v>181.60590850050755</v>
      </c>
      <c r="C46" s="81">
        <v>184.08696021090063</v>
      </c>
      <c r="D46" s="81">
        <v>222.68366044456567</v>
      </c>
      <c r="E46" s="81">
        <v>250.54137169360402</v>
      </c>
      <c r="F46" s="81">
        <v>204.93209648165075</v>
      </c>
      <c r="G46" s="81">
        <v>215.55819504257565</v>
      </c>
    </row>
    <row r="47" spans="1:7" ht="12.75" customHeight="1" x14ac:dyDescent="0.25">
      <c r="A47" s="64" t="s">
        <v>1490</v>
      </c>
      <c r="B47" s="81">
        <v>835.9510885209454</v>
      </c>
      <c r="C47" s="81">
        <v>957.24693539543091</v>
      </c>
      <c r="D47" s="81">
        <v>1076.5269935529891</v>
      </c>
      <c r="E47" s="81">
        <v>1242.0943595386768</v>
      </c>
      <c r="F47" s="81">
        <v>1199.0914968415109</v>
      </c>
      <c r="G47" s="81">
        <v>1239.4393611758517</v>
      </c>
    </row>
    <row r="48" spans="1:7" ht="12.75" customHeight="1" x14ac:dyDescent="0.25">
      <c r="A48" s="68" t="s">
        <v>1491</v>
      </c>
      <c r="B48" s="34">
        <v>1.2209249999999996</v>
      </c>
      <c r="C48" s="34">
        <v>2.3809999999999998</v>
      </c>
      <c r="D48" s="34">
        <v>2.6926999999999999</v>
      </c>
      <c r="E48" s="34">
        <v>2.8112792747370023</v>
      </c>
      <c r="F48" s="34">
        <v>2.8677491362005392</v>
      </c>
      <c r="G48" s="34">
        <v>2.8643374190495128</v>
      </c>
    </row>
    <row r="49" spans="1:7" ht="12.75" customHeight="1" x14ac:dyDescent="0.25">
      <c r="A49" s="14" t="s">
        <v>1492</v>
      </c>
      <c r="B49" s="81">
        <v>59.047279247001327</v>
      </c>
      <c r="C49" s="81">
        <v>57.156653264198354</v>
      </c>
      <c r="D49" s="81">
        <v>75.401301805036809</v>
      </c>
      <c r="E49" s="81">
        <v>100.01503920113052</v>
      </c>
      <c r="F49" s="81">
        <v>89.647887742686294</v>
      </c>
      <c r="G49" s="81">
        <v>102.30591743243266</v>
      </c>
    </row>
    <row r="50" spans="1:7" ht="13.5" customHeight="1" x14ac:dyDescent="0.25">
      <c r="A50" s="14" t="s">
        <v>1493</v>
      </c>
      <c r="B50" s="81">
        <v>748.90257940758204</v>
      </c>
      <c r="C50" s="81">
        <v>867.90338725215292</v>
      </c>
      <c r="D50" s="81">
        <v>974.57956627001568</v>
      </c>
      <c r="E50" s="81">
        <v>1092.5710972629095</v>
      </c>
      <c r="F50" s="81">
        <v>1016.7267888798533</v>
      </c>
      <c r="G50" s="81">
        <v>1030.882626399984</v>
      </c>
    </row>
    <row r="51" spans="1:7" ht="10.5" customHeight="1" x14ac:dyDescent="0.25">
      <c r="A51" s="14" t="s">
        <v>1494</v>
      </c>
      <c r="B51" s="81">
        <v>880.47492918216903</v>
      </c>
      <c r="C51" s="81">
        <v>1023.0594591176191</v>
      </c>
      <c r="D51" s="81">
        <v>1139.3997524826068</v>
      </c>
      <c r="E51" s="81">
        <v>1279.3332036474919</v>
      </c>
      <c r="F51" s="81">
        <v>1216.628647944797</v>
      </c>
      <c r="G51" s="81">
        <v>1244.007311490401</v>
      </c>
    </row>
    <row r="52" spans="1:7" ht="3" customHeight="1" x14ac:dyDescent="0.25">
      <c r="A52" s="37"/>
      <c r="B52" s="43"/>
      <c r="C52" s="27"/>
      <c r="D52" s="27"/>
      <c r="E52" s="27"/>
      <c r="F52" s="27"/>
      <c r="G52" s="27"/>
    </row>
    <row r="53" spans="1:7" ht="14.25" customHeight="1" x14ac:dyDescent="0.25">
      <c r="A53" s="136" t="s">
        <v>1495</v>
      </c>
      <c r="B53" s="136"/>
      <c r="C53" s="136"/>
      <c r="D53" s="136"/>
      <c r="E53" s="136"/>
      <c r="F53" s="136"/>
      <c r="G53" s="136"/>
    </row>
    <row r="54" spans="1:7" ht="12" customHeight="1" x14ac:dyDescent="0.25">
      <c r="A54" s="134" t="s">
        <v>1496</v>
      </c>
      <c r="B54" s="134" t="s">
        <v>1986</v>
      </c>
      <c r="C54" s="134" t="s">
        <v>1986</v>
      </c>
      <c r="D54" s="134" t="s">
        <v>1986</v>
      </c>
      <c r="E54" s="134" t="s">
        <v>1986</v>
      </c>
      <c r="F54" s="134" t="s">
        <v>1986</v>
      </c>
      <c r="G54" s="134" t="s">
        <v>1986</v>
      </c>
    </row>
    <row r="55" spans="1:7" ht="12" customHeight="1" x14ac:dyDescent="0.25">
      <c r="A55" s="32"/>
      <c r="B55" s="32"/>
      <c r="C55" s="32"/>
      <c r="D55" s="32"/>
      <c r="E55" s="32"/>
      <c r="F55" s="32"/>
      <c r="G55" s="32"/>
    </row>
    <row r="56" spans="1:7" ht="12" customHeight="1" x14ac:dyDescent="0.25">
      <c r="A56" s="32"/>
      <c r="B56" s="32"/>
      <c r="C56" s="32"/>
      <c r="D56" s="32"/>
      <c r="E56" s="32"/>
      <c r="F56" s="32"/>
      <c r="G56" s="32"/>
    </row>
    <row r="57" spans="1:7" ht="12" customHeight="1" x14ac:dyDescent="0.25">
      <c r="A57" s="32"/>
      <c r="B57" s="32"/>
      <c r="C57" s="32"/>
      <c r="D57" s="32"/>
      <c r="E57" s="32"/>
      <c r="F57" s="32"/>
      <c r="G57" s="32"/>
    </row>
    <row r="58" spans="1:7" ht="12" customHeight="1" x14ac:dyDescent="0.25">
      <c r="A58" s="32"/>
      <c r="B58" s="32"/>
      <c r="C58" s="32"/>
      <c r="D58" s="32"/>
      <c r="E58" s="32"/>
      <c r="F58" s="32"/>
      <c r="G58" s="32"/>
    </row>
    <row r="59" spans="1:7" ht="12" customHeight="1" x14ac:dyDescent="0.25">
      <c r="A59" s="32"/>
      <c r="B59" s="32"/>
      <c r="C59" s="32"/>
      <c r="D59" s="32"/>
      <c r="E59" s="32"/>
      <c r="F59" s="32"/>
      <c r="G59" s="32"/>
    </row>
    <row r="60" spans="1:7" ht="12" customHeight="1" x14ac:dyDescent="0.25">
      <c r="A60" s="32"/>
      <c r="B60" s="32"/>
      <c r="C60" s="32"/>
      <c r="D60" s="32"/>
      <c r="E60" s="32"/>
      <c r="F60" s="32"/>
      <c r="G60" s="32"/>
    </row>
    <row r="61" spans="1:7" ht="12" customHeight="1" x14ac:dyDescent="0.25">
      <c r="A61" s="134"/>
      <c r="B61" s="134"/>
      <c r="C61" s="134"/>
      <c r="D61" s="134"/>
      <c r="E61" s="134"/>
      <c r="F61" s="134"/>
      <c r="G61" s="134"/>
    </row>
    <row r="62" spans="1:7" ht="12" customHeight="1" x14ac:dyDescent="0.25">
      <c r="A62" s="41"/>
      <c r="B62" s="41"/>
      <c r="C62" s="41"/>
      <c r="D62" s="41"/>
      <c r="E62" s="41"/>
      <c r="F62" s="41"/>
      <c r="G62" s="41"/>
    </row>
  </sheetData>
  <mergeCells count="6">
    <mergeCell ref="A1:G1"/>
    <mergeCell ref="A2:G2"/>
    <mergeCell ref="A61:G61"/>
    <mergeCell ref="F3:G3"/>
    <mergeCell ref="A53:G53"/>
    <mergeCell ref="A54:G54"/>
  </mergeCells>
  <printOptions horizontalCentered="1"/>
  <pageMargins left="0.75" right="0.45" top="0.7" bottom="0.5" header="0.7" footer="0.3"/>
  <pageSetup scale="94"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67"/>
  <sheetViews>
    <sheetView showGridLines="0" tabSelected="1" view="pageBreakPreview" zoomScaleNormal="114" zoomScaleSheetLayoutView="100" workbookViewId="0">
      <selection sqref="A1:G1"/>
    </sheetView>
  </sheetViews>
  <sheetFormatPr defaultColWidth="10.1796875" defaultRowHeight="14.5" customHeight="1" x14ac:dyDescent="0.25"/>
  <cols>
    <col min="1" max="1" width="42.7265625" customWidth="1"/>
    <col min="2" max="7" width="9" customWidth="1"/>
  </cols>
  <sheetData>
    <row r="1" spans="1:7" ht="12" customHeight="1" x14ac:dyDescent="0.25">
      <c r="A1" s="129" t="s">
        <v>0</v>
      </c>
      <c r="B1" s="129"/>
      <c r="C1" s="129"/>
      <c r="D1" s="129"/>
      <c r="E1" s="129"/>
      <c r="F1" s="129"/>
      <c r="G1" s="129"/>
    </row>
    <row r="2" spans="1:7" ht="12" customHeight="1" x14ac:dyDescent="0.25">
      <c r="A2" s="131" t="s">
        <v>1</v>
      </c>
      <c r="B2" s="131"/>
      <c r="C2" s="131"/>
      <c r="D2" s="131"/>
      <c r="E2" s="131"/>
      <c r="F2" s="131"/>
      <c r="G2" s="131"/>
    </row>
    <row r="3" spans="1:7" ht="12" customHeight="1" x14ac:dyDescent="0.25">
      <c r="A3" s="1"/>
      <c r="B3" s="2" t="s">
        <v>2</v>
      </c>
      <c r="C3" s="3"/>
      <c r="D3" s="3"/>
      <c r="E3" s="3"/>
      <c r="F3" s="132" t="s">
        <v>3</v>
      </c>
      <c r="G3" s="132"/>
    </row>
    <row r="4" spans="1:7" ht="12" customHeight="1" x14ac:dyDescent="0.25">
      <c r="A4" s="4"/>
      <c r="B4" s="5" t="s">
        <v>4</v>
      </c>
      <c r="C4" s="6" t="s">
        <v>5</v>
      </c>
      <c r="D4" s="6" t="s">
        <v>6</v>
      </c>
      <c r="E4" s="6" t="s">
        <v>7</v>
      </c>
      <c r="F4" s="6" t="s">
        <v>8</v>
      </c>
      <c r="G4" s="6" t="s">
        <v>9</v>
      </c>
    </row>
    <row r="5" spans="1:7" ht="12" customHeight="1" x14ac:dyDescent="0.25">
      <c r="A5" s="7" t="s">
        <v>10</v>
      </c>
      <c r="B5" s="8">
        <v>4.6303717054653086</v>
      </c>
      <c r="C5" s="9">
        <v>5.159655724754856</v>
      </c>
      <c r="D5" s="9">
        <v>2.222364884553182</v>
      </c>
      <c r="E5" s="9">
        <v>1.8115990767645538</v>
      </c>
      <c r="F5" s="9">
        <v>1.5037264674272821</v>
      </c>
      <c r="G5" s="9">
        <v>3.1815595245061585</v>
      </c>
    </row>
    <row r="6" spans="1:7" ht="12" customHeight="1" x14ac:dyDescent="0.25">
      <c r="A6" s="10" t="s">
        <v>11</v>
      </c>
      <c r="B6" s="9">
        <v>4.7848833111955145</v>
      </c>
      <c r="C6" s="9">
        <v>5.862433593214309</v>
      </c>
      <c r="D6" s="9">
        <v>1.2846204565114545</v>
      </c>
      <c r="E6" s="9">
        <v>0.5687171486321686</v>
      </c>
      <c r="F6" s="9">
        <v>0.37330005908011832</v>
      </c>
      <c r="G6" s="9">
        <v>2.7655009438926044</v>
      </c>
    </row>
    <row r="7" spans="1:7" ht="12" customHeight="1" x14ac:dyDescent="0.25">
      <c r="A7" s="11" t="s">
        <v>12</v>
      </c>
      <c r="B7" s="12">
        <v>3.6862413077274798</v>
      </c>
      <c r="C7" s="12">
        <v>3.2000000000000313</v>
      </c>
      <c r="D7" s="12">
        <v>1.4000000000001058</v>
      </c>
      <c r="E7" s="12">
        <v>2.0594343172931953</v>
      </c>
      <c r="F7" s="12">
        <v>2.3157456978480839</v>
      </c>
      <c r="G7" s="12">
        <v>1.7767116713068816</v>
      </c>
    </row>
    <row r="8" spans="1:7" ht="12" customHeight="1" x14ac:dyDescent="0.25">
      <c r="A8" s="11" t="s">
        <v>13</v>
      </c>
      <c r="B8" s="12">
        <v>4.9459044928754308</v>
      </c>
      <c r="C8" s="12">
        <v>3.4651989648900732</v>
      </c>
      <c r="D8" s="12">
        <v>3.8037696142700863</v>
      </c>
      <c r="E8" s="12">
        <v>1.8288377511341336</v>
      </c>
      <c r="F8" s="12">
        <v>1.8447144467510681</v>
      </c>
      <c r="G8" s="12">
        <v>2.0982692451596221</v>
      </c>
    </row>
    <row r="9" spans="1:7" ht="12" customHeight="1" x14ac:dyDescent="0.25">
      <c r="A9" s="11" t="s">
        <v>14</v>
      </c>
      <c r="B9" s="12">
        <v>3.1650815900034823</v>
      </c>
      <c r="C9" s="12">
        <v>12.518391808732302</v>
      </c>
      <c r="D9" s="12">
        <v>3.732182401088298</v>
      </c>
      <c r="E9" s="12">
        <v>-3.9277751321166954</v>
      </c>
      <c r="F9" s="12">
        <v>-6.0051600034253081</v>
      </c>
      <c r="G9" s="12">
        <v>0.19393468528938265</v>
      </c>
    </row>
    <row r="10" spans="1:7" ht="12" customHeight="1" x14ac:dyDescent="0.25">
      <c r="A10" s="11" t="s">
        <v>15</v>
      </c>
      <c r="B10" s="12">
        <v>11.003981946350249</v>
      </c>
      <c r="C10" s="12">
        <v>13.561913699142195</v>
      </c>
      <c r="D10" s="12">
        <v>-1.6957488807238765</v>
      </c>
      <c r="E10" s="12">
        <v>0.58529136938482851</v>
      </c>
      <c r="F10" s="12">
        <v>2.7976211381175493</v>
      </c>
      <c r="G10" s="12">
        <v>8.1239317504864452</v>
      </c>
    </row>
    <row r="11" spans="1:7" ht="12" customHeight="1" x14ac:dyDescent="0.25">
      <c r="A11" s="11" t="s">
        <v>16</v>
      </c>
      <c r="B11" s="12">
        <v>4.4457134654024655</v>
      </c>
      <c r="C11" s="12">
        <v>2.9260244095017898</v>
      </c>
      <c r="D11" s="12">
        <v>-3.481557744616965</v>
      </c>
      <c r="E11" s="12">
        <v>1.7404036109611918</v>
      </c>
      <c r="F11" s="12">
        <v>2.4530507584475165</v>
      </c>
      <c r="G11" s="12">
        <v>2.9284819430556404</v>
      </c>
    </row>
    <row r="12" spans="1:7" ht="12" customHeight="1" x14ac:dyDescent="0.25">
      <c r="A12" s="11" t="s">
        <v>17</v>
      </c>
      <c r="B12" s="12">
        <v>-6.3755410935881329</v>
      </c>
      <c r="C12" s="12">
        <v>-7.3885349958641697</v>
      </c>
      <c r="D12" s="12">
        <v>64.014056109928106</v>
      </c>
      <c r="E12" s="12">
        <v>17.879367624554813</v>
      </c>
      <c r="F12" s="12">
        <v>4.2703928962149895</v>
      </c>
      <c r="G12" s="12">
        <v>1.4012110105680184</v>
      </c>
    </row>
    <row r="13" spans="1:7" ht="12" customHeight="1" x14ac:dyDescent="0.25">
      <c r="A13" s="11" t="s">
        <v>18</v>
      </c>
      <c r="B13" s="12">
        <v>3.7496399126075679</v>
      </c>
      <c r="C13" s="12">
        <v>4.9794046332271922</v>
      </c>
      <c r="D13" s="12">
        <v>-0.92805164809171992</v>
      </c>
      <c r="E13" s="12">
        <v>2.0866190710939669</v>
      </c>
      <c r="F13" s="12">
        <v>1.0976566759276289</v>
      </c>
      <c r="G13" s="12">
        <v>6.2095170640733262</v>
      </c>
    </row>
    <row r="14" spans="1:7" ht="12" customHeight="1" x14ac:dyDescent="0.25">
      <c r="A14" s="11" t="s">
        <v>19</v>
      </c>
      <c r="B14" s="12">
        <v>10.722308955839937</v>
      </c>
      <c r="C14" s="12">
        <v>2.1313109158980637</v>
      </c>
      <c r="D14" s="12">
        <v>1.5798502533034946</v>
      </c>
      <c r="E14" s="12">
        <v>2.1835423282961974</v>
      </c>
      <c r="F14" s="12">
        <v>2.6434098691572112</v>
      </c>
      <c r="G14" s="12">
        <v>3.1714305138556269</v>
      </c>
    </row>
    <row r="15" spans="1:7" ht="12" customHeight="1" x14ac:dyDescent="0.25">
      <c r="A15" s="11" t="s">
        <v>20</v>
      </c>
      <c r="B15" s="12">
        <v>4.1313795827658586</v>
      </c>
      <c r="C15" s="12">
        <v>1.670624756726679</v>
      </c>
      <c r="D15" s="12">
        <v>-0.74150265154309991</v>
      </c>
      <c r="E15" s="12">
        <v>2.214970161838905</v>
      </c>
      <c r="F15" s="12">
        <v>1.7825093719993503</v>
      </c>
      <c r="G15" s="12">
        <v>2.1237257941821492</v>
      </c>
    </row>
    <row r="16" spans="1:7" ht="12" customHeight="1" x14ac:dyDescent="0.25">
      <c r="A16" s="11" t="s">
        <v>21</v>
      </c>
      <c r="B16" s="12">
        <v>4.8701937073064929</v>
      </c>
      <c r="C16" s="12">
        <v>2.9884336086184202</v>
      </c>
      <c r="D16" s="12">
        <v>0.79043902716583248</v>
      </c>
      <c r="E16" s="12">
        <v>1.6923138965796538</v>
      </c>
      <c r="F16" s="12">
        <v>2.8487341183390344</v>
      </c>
      <c r="G16" s="12">
        <v>3.3218075116365595</v>
      </c>
    </row>
    <row r="17" spans="1:7" ht="12" customHeight="1" x14ac:dyDescent="0.25">
      <c r="A17" s="11" t="s">
        <v>22</v>
      </c>
      <c r="B17" s="12">
        <v>1.6620023748799382</v>
      </c>
      <c r="C17" s="12">
        <v>-13.621458436605655</v>
      </c>
      <c r="D17" s="12">
        <v>-5.9423194817970062</v>
      </c>
      <c r="E17" s="12">
        <v>-2.7014748721555781</v>
      </c>
      <c r="F17" s="12">
        <v>2.0568729341304897</v>
      </c>
      <c r="G17" s="12">
        <v>10.04944606625685</v>
      </c>
    </row>
    <row r="18" spans="1:7" ht="12" customHeight="1" x14ac:dyDescent="0.25">
      <c r="A18" s="10" t="s">
        <v>23</v>
      </c>
      <c r="B18" s="9">
        <v>4.2815424737595151</v>
      </c>
      <c r="C18" s="9">
        <v>3.6885240343492813</v>
      </c>
      <c r="D18" s="9">
        <v>4.1266827129740475</v>
      </c>
      <c r="E18" s="9">
        <v>4.2451529341107452</v>
      </c>
      <c r="F18" s="9">
        <v>3.6452159679124412</v>
      </c>
      <c r="G18" s="9">
        <v>3.9605087779031343</v>
      </c>
    </row>
    <row r="19" spans="1:7" ht="12" customHeight="1" x14ac:dyDescent="0.25">
      <c r="A19" s="11" t="s">
        <v>24</v>
      </c>
      <c r="B19" s="12">
        <v>7.891884211810007</v>
      </c>
      <c r="C19" s="12">
        <v>2.1640956638209192</v>
      </c>
      <c r="D19" s="12">
        <v>2.6652734590821656</v>
      </c>
      <c r="E19" s="12">
        <v>2.3000000000000984</v>
      </c>
      <c r="F19" s="12">
        <v>2.9999999999999472</v>
      </c>
      <c r="G19" s="12">
        <v>3.5000000000000488</v>
      </c>
    </row>
    <row r="20" spans="1:7" ht="12" customHeight="1" x14ac:dyDescent="0.25">
      <c r="A20" s="11" t="s">
        <v>25</v>
      </c>
      <c r="B20" s="12">
        <v>4.1164468056098746</v>
      </c>
      <c r="C20" s="12">
        <v>6.5000000000001155</v>
      </c>
      <c r="D20" s="12">
        <v>6.6999999999997506</v>
      </c>
      <c r="E20" s="12">
        <v>6.7000000000001805</v>
      </c>
      <c r="F20" s="12">
        <v>6.6999999999995703</v>
      </c>
      <c r="G20" s="12">
        <v>6.0000000000001261</v>
      </c>
    </row>
    <row r="21" spans="1:7" ht="12" customHeight="1" x14ac:dyDescent="0.25">
      <c r="A21" s="11" t="s">
        <v>26</v>
      </c>
      <c r="B21" s="12">
        <v>4.3337251096373368</v>
      </c>
      <c r="C21" s="12">
        <v>4.3466434555543465</v>
      </c>
      <c r="D21" s="12">
        <v>4.1812209999478647</v>
      </c>
      <c r="E21" s="12">
        <v>5.3141210374638392</v>
      </c>
      <c r="F21" s="12">
        <v>5.4875728672619175</v>
      </c>
      <c r="G21" s="12">
        <v>5.8904105906205775</v>
      </c>
    </row>
    <row r="22" spans="1:7" ht="12" customHeight="1" x14ac:dyDescent="0.25">
      <c r="A22" s="11" t="s">
        <v>27</v>
      </c>
      <c r="B22" s="12">
        <v>4.8692826415879695</v>
      </c>
      <c r="C22" s="12">
        <v>2.0435758779343636</v>
      </c>
      <c r="D22" s="12">
        <v>2.1155974373241557</v>
      </c>
      <c r="E22" s="12">
        <v>1.9999999999997025</v>
      </c>
      <c r="F22" s="12">
        <v>2.2000000000001387</v>
      </c>
      <c r="G22" s="12">
        <v>2.4000000000000741</v>
      </c>
    </row>
    <row r="23" spans="1:7" ht="12" customHeight="1" x14ac:dyDescent="0.25">
      <c r="A23" s="11" t="s">
        <v>28</v>
      </c>
      <c r="B23" s="12" t="s">
        <v>29</v>
      </c>
      <c r="C23" s="12">
        <v>1.6055242349326204</v>
      </c>
      <c r="D23" s="12">
        <v>0.55199474858012687</v>
      </c>
      <c r="E23" s="12">
        <v>0.24999999999992217</v>
      </c>
      <c r="F23" s="12">
        <v>1.3000000000000931</v>
      </c>
      <c r="G23" s="12">
        <v>1.9500000000000204</v>
      </c>
    </row>
    <row r="24" spans="1:7" ht="12" customHeight="1" x14ac:dyDescent="0.25">
      <c r="A24" s="11" t="s">
        <v>30</v>
      </c>
      <c r="B24" s="12">
        <v>4.5026573147824047</v>
      </c>
      <c r="C24" s="12">
        <v>1.8412925181893556</v>
      </c>
      <c r="D24" s="12">
        <v>3.0142261410939692</v>
      </c>
      <c r="E24" s="12">
        <v>3.0056611297204006</v>
      </c>
      <c r="F24" s="12">
        <v>6.3541337636181083</v>
      </c>
      <c r="G24" s="12">
        <v>4.7049643447871503</v>
      </c>
    </row>
    <row r="25" spans="1:7" ht="12" customHeight="1" x14ac:dyDescent="0.25">
      <c r="A25" s="11" t="s">
        <v>31</v>
      </c>
      <c r="B25" s="12">
        <v>4.4689675221811527</v>
      </c>
      <c r="C25" s="12">
        <v>1.1259679133559555</v>
      </c>
      <c r="D25" s="12">
        <v>4.087477887325786</v>
      </c>
      <c r="E25" s="12">
        <v>3.0571763924369764</v>
      </c>
      <c r="F25" s="12">
        <v>3.1798122023532169</v>
      </c>
      <c r="G25" s="12">
        <v>3.8268142176805338</v>
      </c>
    </row>
    <row r="26" spans="1:7" ht="12" customHeight="1" x14ac:dyDescent="0.25">
      <c r="A26" s="11" t="s">
        <v>32</v>
      </c>
      <c r="B26" s="12">
        <v>4.2932966347312478</v>
      </c>
      <c r="C26" s="12">
        <v>4.5632902290133917</v>
      </c>
      <c r="D26" s="12">
        <v>5.3732719175892489</v>
      </c>
      <c r="E26" s="12">
        <v>5.2273585986437929</v>
      </c>
      <c r="F26" s="12">
        <v>2.9051</v>
      </c>
      <c r="G26" s="12">
        <v>2.8134729122458837</v>
      </c>
    </row>
    <row r="27" spans="1:7" ht="10.5" customHeight="1" x14ac:dyDescent="0.25">
      <c r="A27" s="11" t="s">
        <v>33</v>
      </c>
      <c r="B27" s="12">
        <v>0.28657696034275282</v>
      </c>
      <c r="C27" s="12">
        <v>4.8517266552109817</v>
      </c>
      <c r="D27" s="12">
        <v>2.2999999999999297</v>
      </c>
      <c r="E27" s="12">
        <v>3.1000000000000143</v>
      </c>
      <c r="F27" s="12">
        <v>3.500000000000024</v>
      </c>
      <c r="G27" s="12">
        <v>3.4999999999999614</v>
      </c>
    </row>
    <row r="28" spans="1:7" ht="12" customHeight="1" x14ac:dyDescent="0.25">
      <c r="A28" s="11" t="s">
        <v>34</v>
      </c>
      <c r="B28" s="12">
        <v>3.0117330951545105</v>
      </c>
      <c r="C28" s="12">
        <v>2.9384619704716477</v>
      </c>
      <c r="D28" s="12">
        <v>1.6634385748028366</v>
      </c>
      <c r="E28" s="12">
        <v>-2.1306520561665212</v>
      </c>
      <c r="F28" s="12">
        <v>-2.2764346970659868</v>
      </c>
      <c r="G28" s="12">
        <v>-1.2564543475713508</v>
      </c>
    </row>
    <row r="29" spans="1:7" ht="12" customHeight="1" x14ac:dyDescent="0.25">
      <c r="A29" s="11" t="s">
        <v>35</v>
      </c>
      <c r="B29" s="12" t="s">
        <v>36</v>
      </c>
      <c r="C29" s="12" t="s">
        <v>37</v>
      </c>
      <c r="D29" s="12" t="s">
        <v>38</v>
      </c>
      <c r="E29" s="12" t="s">
        <v>39</v>
      </c>
      <c r="F29" s="12" t="s">
        <v>40</v>
      </c>
      <c r="G29" s="12" t="s">
        <v>41</v>
      </c>
    </row>
    <row r="30" spans="1:7" ht="12" customHeight="1" x14ac:dyDescent="0.25">
      <c r="A30" s="11" t="s">
        <v>42</v>
      </c>
      <c r="B30" s="12">
        <v>3.4793252953933287</v>
      </c>
      <c r="C30" s="12">
        <v>1.1084040776870026</v>
      </c>
      <c r="D30" s="12">
        <v>1.9554686237722083</v>
      </c>
      <c r="E30" s="12">
        <v>2.4794843953597643</v>
      </c>
      <c r="F30" s="12">
        <v>2.7419056047161319</v>
      </c>
      <c r="G30" s="12">
        <v>3.244999999999997</v>
      </c>
    </row>
    <row r="31" spans="1:7" ht="12" customHeight="1" x14ac:dyDescent="0.25">
      <c r="A31" s="7" t="s">
        <v>43</v>
      </c>
      <c r="B31" s="9">
        <v>7.815286510816307</v>
      </c>
      <c r="C31" s="9">
        <v>2.7465197676861117</v>
      </c>
      <c r="D31" s="9">
        <v>4.9035641349836352</v>
      </c>
      <c r="E31" s="9">
        <v>4.1857822786513017</v>
      </c>
      <c r="F31" s="9">
        <v>4.0602317076283807</v>
      </c>
      <c r="G31" s="9">
        <v>4.1036309516098513</v>
      </c>
    </row>
    <row r="32" spans="1:7" ht="12" customHeight="1" x14ac:dyDescent="0.25">
      <c r="A32" s="10" t="s">
        <v>44</v>
      </c>
      <c r="B32" s="9">
        <v>8.0519617552313232</v>
      </c>
      <c r="C32" s="9">
        <v>2.6578246292976795</v>
      </c>
      <c r="D32" s="9">
        <v>4.7731928066537561</v>
      </c>
      <c r="E32" s="9">
        <v>4.0738951765313649</v>
      </c>
      <c r="F32" s="9">
        <v>4.0030745562907066</v>
      </c>
      <c r="G32" s="9">
        <v>4.0597963877977907</v>
      </c>
    </row>
    <row r="33" spans="1:7" ht="12" customHeight="1" x14ac:dyDescent="0.25">
      <c r="A33" s="11" t="s">
        <v>45</v>
      </c>
      <c r="B33" s="12">
        <v>10.285928728347477</v>
      </c>
      <c r="C33" s="12">
        <v>-3.0639361145346187</v>
      </c>
      <c r="D33" s="12">
        <v>0.10693845987717752</v>
      </c>
      <c r="E33" s="12">
        <v>1.3515999999999975</v>
      </c>
      <c r="F33" s="12">
        <v>3.3808681856033878</v>
      </c>
      <c r="G33" s="12">
        <v>3.0747482843849041</v>
      </c>
    </row>
    <row r="34" spans="1:7" ht="12" customHeight="1" x14ac:dyDescent="0.25">
      <c r="A34" s="11" t="s">
        <v>46</v>
      </c>
      <c r="B34" s="12">
        <v>7.2937499999999966</v>
      </c>
      <c r="C34" s="12">
        <v>1.1000000000002195</v>
      </c>
      <c r="D34" s="12">
        <v>4.0999999999997279</v>
      </c>
      <c r="E34" s="12">
        <v>4.1000000000000547</v>
      </c>
      <c r="F34" s="12">
        <v>3.2036695933079886</v>
      </c>
      <c r="G34" s="12">
        <v>3.2075076344462201</v>
      </c>
    </row>
    <row r="35" spans="1:7" ht="12" customHeight="1" x14ac:dyDescent="0.25">
      <c r="A35" s="11" t="s">
        <v>47</v>
      </c>
      <c r="B35" s="12">
        <v>11.087881180483791</v>
      </c>
      <c r="C35" s="12">
        <v>6.1999999999994948</v>
      </c>
      <c r="D35" s="12">
        <v>6.4696359472488725</v>
      </c>
      <c r="E35" s="12">
        <v>6.2397322996407869</v>
      </c>
      <c r="F35" s="12">
        <v>6.2843580232686911</v>
      </c>
      <c r="G35" s="12">
        <v>6.0363765901957018</v>
      </c>
    </row>
    <row r="36" spans="1:7" ht="12" customHeight="1" x14ac:dyDescent="0.25">
      <c r="A36" s="11" t="s">
        <v>48</v>
      </c>
      <c r="B36" s="12">
        <v>7.0963370760471181</v>
      </c>
      <c r="C36" s="12">
        <v>9.0126320574451988</v>
      </c>
      <c r="D36" s="12">
        <v>8.8680376970955344</v>
      </c>
      <c r="E36" s="12">
        <v>4.9999999999999512</v>
      </c>
      <c r="F36" s="12">
        <v>5</v>
      </c>
      <c r="G36" s="12">
        <v>5.5000000000002398</v>
      </c>
    </row>
    <row r="37" spans="1:7" ht="12" customHeight="1" x14ac:dyDescent="0.25">
      <c r="A37" s="10" t="s">
        <v>49</v>
      </c>
      <c r="B37" s="9">
        <v>6.1632055997969175</v>
      </c>
      <c r="C37" s="9">
        <v>3.4872005851748642</v>
      </c>
      <c r="D37" s="9">
        <v>5.9792216680762102</v>
      </c>
      <c r="E37" s="9">
        <v>5.0998698879937772</v>
      </c>
      <c r="F37" s="9">
        <v>4.5248163482944612</v>
      </c>
      <c r="G37" s="9">
        <v>4.4585299667431082</v>
      </c>
    </row>
    <row r="38" spans="1:7" ht="12" customHeight="1" x14ac:dyDescent="0.25">
      <c r="A38" s="11" t="s">
        <v>50</v>
      </c>
      <c r="B38" s="12">
        <v>7.0440158174455965</v>
      </c>
      <c r="C38" s="12">
        <v>0.26112121060244803</v>
      </c>
      <c r="D38" s="12">
        <v>7.4785644509218834</v>
      </c>
      <c r="E38" s="12">
        <v>5.0281771412458234</v>
      </c>
      <c r="F38" s="12">
        <v>4.5561898867898698</v>
      </c>
      <c r="G38" s="12">
        <v>4.5000000000001359</v>
      </c>
    </row>
    <row r="39" spans="1:7" ht="12" customHeight="1" x14ac:dyDescent="0.25">
      <c r="A39" s="11" t="s">
        <v>51</v>
      </c>
      <c r="B39" s="12">
        <v>5.6274619214968151</v>
      </c>
      <c r="C39" s="12">
        <v>2.8466032990662016</v>
      </c>
      <c r="D39" s="12">
        <v>4.8326862909511341</v>
      </c>
      <c r="E39" s="12">
        <v>4.7083506887738631</v>
      </c>
      <c r="F39" s="12">
        <v>4.5913579717330917</v>
      </c>
      <c r="G39" s="12">
        <v>5.0007378040050536</v>
      </c>
    </row>
    <row r="40" spans="1:7" ht="12" customHeight="1" x14ac:dyDescent="0.25">
      <c r="A40" s="11" t="s">
        <v>52</v>
      </c>
      <c r="B40" s="12">
        <v>4.4337153414666393</v>
      </c>
      <c r="C40" s="12">
        <v>4.335855888669971</v>
      </c>
      <c r="D40" s="12">
        <v>4.739937253742835</v>
      </c>
      <c r="E40" s="12">
        <v>3.4592139889455651</v>
      </c>
      <c r="F40" s="12">
        <v>3.7592815121490015</v>
      </c>
      <c r="G40" s="12">
        <v>3.3882258562245222</v>
      </c>
    </row>
    <row r="41" spans="1:7" ht="12" customHeight="1" x14ac:dyDescent="0.25">
      <c r="A41" s="11" t="s">
        <v>53</v>
      </c>
      <c r="B41" s="12">
        <v>7.6999941860035195</v>
      </c>
      <c r="C41" s="12">
        <v>6.9000000000002126</v>
      </c>
      <c r="D41" s="12">
        <v>7.0999999999998415</v>
      </c>
      <c r="E41" s="12">
        <v>6.999999999999897</v>
      </c>
      <c r="F41" s="12">
        <v>5.0000000000000817</v>
      </c>
      <c r="G41" s="12">
        <v>4.5000000000002514</v>
      </c>
    </row>
    <row r="42" spans="1:7" ht="12" customHeight="1" x14ac:dyDescent="0.25">
      <c r="A42" s="13" t="s">
        <v>54</v>
      </c>
      <c r="B42" s="12"/>
      <c r="C42" s="12"/>
      <c r="D42" s="12"/>
      <c r="E42" s="12"/>
      <c r="F42" s="12"/>
      <c r="G42" s="12"/>
    </row>
    <row r="43" spans="1:7" ht="12" customHeight="1" x14ac:dyDescent="0.25">
      <c r="A43" s="10" t="s">
        <v>55</v>
      </c>
      <c r="B43" s="9">
        <v>4.6493521262052857</v>
      </c>
      <c r="C43" s="9">
        <v>5.2560435830529242</v>
      </c>
      <c r="D43" s="9">
        <v>1.8238103268623462</v>
      </c>
      <c r="E43" s="9">
        <v>1.362657304545327</v>
      </c>
      <c r="F43" s="9">
        <v>1.3054448365992688</v>
      </c>
      <c r="G43" s="9">
        <v>3.2274591826583685</v>
      </c>
    </row>
    <row r="44" spans="1:7" ht="12" customHeight="1" x14ac:dyDescent="0.25">
      <c r="A44" s="14" t="s">
        <v>56</v>
      </c>
      <c r="B44" s="9">
        <v>4.1735897421986721</v>
      </c>
      <c r="C44" s="9">
        <v>3.2930845484976263</v>
      </c>
      <c r="D44" s="9">
        <v>3.5268241135801723</v>
      </c>
      <c r="E44" s="9">
        <v>3.7913375532553406</v>
      </c>
      <c r="F44" s="9">
        <v>4.0538682815774134</v>
      </c>
      <c r="G44" s="9">
        <v>4.5658935655379471</v>
      </c>
    </row>
    <row r="45" spans="1:7" ht="12" customHeight="1" x14ac:dyDescent="0.25">
      <c r="A45" s="14" t="s">
        <v>57</v>
      </c>
      <c r="B45" s="9">
        <v>4.7900081859107209</v>
      </c>
      <c r="C45" s="9">
        <v>2.3228662291151059</v>
      </c>
      <c r="D45" s="9">
        <v>-0.34507785916443695</v>
      </c>
      <c r="E45" s="9">
        <v>2.0474282514363376</v>
      </c>
      <c r="F45" s="9">
        <v>2.1126280971861697</v>
      </c>
      <c r="G45" s="9">
        <v>2.7862149015233775</v>
      </c>
    </row>
    <row r="46" spans="1:7" ht="12" customHeight="1" x14ac:dyDescent="0.25">
      <c r="A46" s="14" t="s">
        <v>58</v>
      </c>
      <c r="B46" s="9">
        <v>4.7262652581893843</v>
      </c>
      <c r="C46" s="9">
        <v>9.8730886970657377</v>
      </c>
      <c r="D46" s="9">
        <v>3.0788233059069796</v>
      </c>
      <c r="E46" s="9">
        <v>-1.1137525641277348</v>
      </c>
      <c r="F46" s="9">
        <v>-1.686096903149509</v>
      </c>
      <c r="G46" s="9">
        <v>2.7409400971672744</v>
      </c>
    </row>
    <row r="47" spans="1:7" ht="12" customHeight="1" x14ac:dyDescent="0.25">
      <c r="A47" s="14" t="s">
        <v>59</v>
      </c>
      <c r="B47" s="9">
        <v>4.9900819826699632</v>
      </c>
      <c r="C47" s="9">
        <v>3.5555780915200579</v>
      </c>
      <c r="D47" s="9">
        <v>1.3652978559112954</v>
      </c>
      <c r="E47" s="9">
        <v>2.5539830750622996</v>
      </c>
      <c r="F47" s="9">
        <v>2.8108665456208857</v>
      </c>
      <c r="G47" s="9">
        <v>3.8305368531201016</v>
      </c>
    </row>
    <row r="48" spans="1:7" ht="12" customHeight="1" x14ac:dyDescent="0.25">
      <c r="A48" s="15" t="s">
        <v>60</v>
      </c>
      <c r="B48" s="12">
        <v>3.4059270919105913</v>
      </c>
      <c r="C48" s="12">
        <v>4.7084352560561555</v>
      </c>
      <c r="D48" s="12">
        <v>3.1402367800327049</v>
      </c>
      <c r="E48" s="12">
        <v>0.3565307409847972</v>
      </c>
      <c r="F48" s="12">
        <v>9.8102201109827855E-2</v>
      </c>
      <c r="G48" s="12">
        <v>1.0211260807057947</v>
      </c>
    </row>
    <row r="49" spans="1:7" ht="12" customHeight="1" x14ac:dyDescent="0.25">
      <c r="A49" s="14" t="s">
        <v>61</v>
      </c>
      <c r="B49" s="9">
        <v>8.3114334318294034</v>
      </c>
      <c r="C49" s="9">
        <v>9.8281455490636276</v>
      </c>
      <c r="D49" s="9">
        <v>3.0616406454397307</v>
      </c>
      <c r="E49" s="9">
        <v>1.8650879149862498</v>
      </c>
      <c r="F49" s="9">
        <v>2.86784709773123</v>
      </c>
      <c r="G49" s="9">
        <v>7.7143997601820251</v>
      </c>
    </row>
    <row r="50" spans="1:7" ht="12" customHeight="1" x14ac:dyDescent="0.25">
      <c r="A50" s="14" t="s">
        <v>62</v>
      </c>
      <c r="B50" s="9">
        <v>4.2221555886896747</v>
      </c>
      <c r="C50" s="9">
        <v>5.3069907927188558</v>
      </c>
      <c r="D50" s="9">
        <v>1.0355744264446884</v>
      </c>
      <c r="E50" s="9">
        <v>0.38463451781680374</v>
      </c>
      <c r="F50" s="9">
        <v>8.4655670143143485E-3</v>
      </c>
      <c r="G50" s="9">
        <v>2.0013189909889477</v>
      </c>
    </row>
    <row r="51" spans="1:7" ht="11.25" customHeight="1" x14ac:dyDescent="0.25">
      <c r="A51" s="14" t="s">
        <v>63</v>
      </c>
      <c r="B51" s="9">
        <v>4.2590670982378045</v>
      </c>
      <c r="C51" s="9">
        <v>4.7363320729416891</v>
      </c>
      <c r="D51" s="9">
        <v>2.1470353005729161</v>
      </c>
      <c r="E51" s="9">
        <v>1.8068017713147324</v>
      </c>
      <c r="F51" s="9">
        <v>1.3794289185061885</v>
      </c>
      <c r="G51" s="9">
        <v>2.7485926483048089</v>
      </c>
    </row>
    <row r="52" spans="1:7" ht="12" customHeight="1" x14ac:dyDescent="0.25">
      <c r="A52" s="16" t="s">
        <v>64</v>
      </c>
      <c r="B52" s="17">
        <v>4.2002872079014901</v>
      </c>
      <c r="C52" s="17">
        <v>3.1960599963156251</v>
      </c>
      <c r="D52" s="17">
        <v>4.6409366892385915</v>
      </c>
      <c r="E52" s="17">
        <v>3.9448410595161452</v>
      </c>
      <c r="F52" s="17">
        <v>3.7979114286626006</v>
      </c>
      <c r="G52" s="17">
        <v>3.9854945624007643</v>
      </c>
    </row>
    <row r="53" spans="1:7" ht="4" customHeight="1" x14ac:dyDescent="0.25">
      <c r="A53" s="18"/>
      <c r="B53" s="19"/>
      <c r="C53" s="19"/>
      <c r="D53" s="19"/>
      <c r="E53" s="19"/>
      <c r="F53" s="19"/>
      <c r="G53" s="19"/>
    </row>
    <row r="54" spans="1:7" ht="12" customHeight="1" x14ac:dyDescent="0.25">
      <c r="A54" s="127" t="s">
        <v>65</v>
      </c>
      <c r="B54" s="127"/>
      <c r="C54" s="127"/>
      <c r="D54" s="127"/>
      <c r="E54" s="127"/>
      <c r="F54" s="127"/>
      <c r="G54" s="127"/>
    </row>
    <row r="55" spans="1:7" ht="9.75" customHeight="1" x14ac:dyDescent="0.25">
      <c r="A55" s="130" t="s">
        <v>66</v>
      </c>
      <c r="B55" s="130" t="s">
        <v>1986</v>
      </c>
      <c r="C55" s="130" t="s">
        <v>1986</v>
      </c>
      <c r="D55" s="130" t="s">
        <v>1986</v>
      </c>
      <c r="E55" s="130" t="s">
        <v>1986</v>
      </c>
      <c r="F55" s="130" t="s">
        <v>1986</v>
      </c>
      <c r="G55" s="130" t="s">
        <v>1986</v>
      </c>
    </row>
    <row r="56" spans="1:7" ht="12" customHeight="1" x14ac:dyDescent="0.25">
      <c r="A56" s="127" t="s">
        <v>67</v>
      </c>
      <c r="B56" s="127" t="s">
        <v>1986</v>
      </c>
      <c r="C56" s="127" t="s">
        <v>1986</v>
      </c>
      <c r="D56" s="127" t="s">
        <v>1986</v>
      </c>
      <c r="E56" s="127" t="s">
        <v>1986</v>
      </c>
      <c r="F56" s="127" t="s">
        <v>1986</v>
      </c>
      <c r="G56" s="127" t="s">
        <v>1986</v>
      </c>
    </row>
    <row r="57" spans="1:7" ht="12" customHeight="1" x14ac:dyDescent="0.25">
      <c r="A57" s="127" t="s">
        <v>68</v>
      </c>
      <c r="B57" s="127"/>
      <c r="C57" s="127"/>
      <c r="D57" s="127"/>
      <c r="E57" s="127"/>
      <c r="F57" s="127"/>
      <c r="G57" s="127"/>
    </row>
    <row r="58" spans="1:7" ht="12" customHeight="1" x14ac:dyDescent="0.25">
      <c r="A58" s="128" t="s">
        <v>69</v>
      </c>
      <c r="B58" s="128"/>
      <c r="C58" s="128"/>
      <c r="D58" s="128"/>
      <c r="E58" s="128"/>
      <c r="F58" s="128"/>
      <c r="G58" s="128"/>
    </row>
    <row r="59" spans="1:7" ht="12" customHeight="1" x14ac:dyDescent="0.25">
      <c r="A59" s="127" t="s">
        <v>70</v>
      </c>
      <c r="B59" s="127"/>
      <c r="C59" s="127"/>
      <c r="D59" s="127"/>
      <c r="E59" s="127"/>
      <c r="F59" s="127"/>
      <c r="G59" s="127"/>
    </row>
    <row r="60" spans="1:7" ht="12" customHeight="1" x14ac:dyDescent="0.25">
      <c r="A60" s="127" t="s">
        <v>71</v>
      </c>
      <c r="B60" s="127"/>
      <c r="C60" s="127"/>
      <c r="D60" s="127"/>
      <c r="E60" s="127"/>
      <c r="F60" s="127"/>
      <c r="G60" s="127"/>
    </row>
    <row r="61" spans="1:7" ht="12" customHeight="1" x14ac:dyDescent="0.25">
      <c r="A61" s="127" t="s">
        <v>72</v>
      </c>
      <c r="B61" s="127"/>
      <c r="C61" s="127"/>
      <c r="D61" s="127"/>
      <c r="E61" s="127"/>
      <c r="F61" s="127"/>
      <c r="G61" s="127"/>
    </row>
    <row r="62" spans="1:7" ht="12" customHeight="1" x14ac:dyDescent="0.25">
      <c r="A62" s="127" t="s">
        <v>73</v>
      </c>
      <c r="B62" s="127"/>
      <c r="C62" s="127"/>
      <c r="D62" s="127"/>
      <c r="E62" s="127"/>
      <c r="F62" s="127"/>
      <c r="G62" s="127"/>
    </row>
    <row r="63" spans="1:7" ht="12" customHeight="1" x14ac:dyDescent="0.25">
      <c r="A63" s="127" t="s">
        <v>74</v>
      </c>
      <c r="B63" s="127"/>
      <c r="C63" s="127"/>
      <c r="D63" s="127"/>
      <c r="E63" s="127"/>
      <c r="F63" s="127"/>
      <c r="G63" s="127"/>
    </row>
    <row r="64" spans="1:7" ht="12" customHeight="1" x14ac:dyDescent="0.25">
      <c r="A64" s="127" t="s">
        <v>75</v>
      </c>
      <c r="B64" s="127"/>
      <c r="C64" s="127"/>
      <c r="D64" s="127"/>
      <c r="E64" s="127"/>
      <c r="F64" s="127"/>
      <c r="G64" s="127"/>
    </row>
    <row r="65" spans="1:7" ht="14.25" customHeight="1" x14ac:dyDescent="0.25">
      <c r="A65" s="127" t="s">
        <v>76</v>
      </c>
      <c r="B65" s="127"/>
      <c r="C65" s="127"/>
      <c r="D65" s="127"/>
      <c r="E65" s="127"/>
      <c r="F65" s="127"/>
      <c r="G65" s="127"/>
    </row>
    <row r="66" spans="1:7" ht="14.25" customHeight="1" x14ac:dyDescent="0.25">
      <c r="A66" s="127" t="s">
        <v>77</v>
      </c>
      <c r="B66" s="127"/>
      <c r="C66" s="127"/>
      <c r="D66" s="127"/>
      <c r="E66" s="127"/>
      <c r="F66" s="127"/>
      <c r="G66" s="127"/>
    </row>
    <row r="67" spans="1:7" ht="14.25" customHeight="1" x14ac:dyDescent="0.25">
      <c r="A67" s="127" t="s">
        <v>78</v>
      </c>
      <c r="B67" s="127"/>
      <c r="C67" s="127"/>
      <c r="D67" s="127"/>
      <c r="E67" s="127"/>
      <c r="F67" s="127"/>
      <c r="G67" s="127"/>
    </row>
  </sheetData>
  <mergeCells count="17">
    <mergeCell ref="A1:G1"/>
    <mergeCell ref="A64:G64"/>
    <mergeCell ref="A55:G55"/>
    <mergeCell ref="A60:G60"/>
    <mergeCell ref="A2:G2"/>
    <mergeCell ref="F3:G3"/>
    <mergeCell ref="A67:G67"/>
    <mergeCell ref="A58:G58"/>
    <mergeCell ref="A63:G63"/>
    <mergeCell ref="A54:G54"/>
    <mergeCell ref="A65:G65"/>
    <mergeCell ref="A56:G56"/>
    <mergeCell ref="A61:G61"/>
    <mergeCell ref="A57:G57"/>
    <mergeCell ref="A66:G66"/>
    <mergeCell ref="A62:G62"/>
    <mergeCell ref="A59:G59"/>
  </mergeCells>
  <printOptions horizontalCentered="1"/>
  <pageMargins left="0.75" right="0.45" top="0.7" bottom="0.5" header="0.7" footer="0.3"/>
  <pageSetup scale="87" fitToWidth="0"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4.7265625" customWidth="1"/>
    <col min="2" max="7" width="9.1796875" customWidth="1"/>
  </cols>
  <sheetData>
    <row r="1" spans="1:7" ht="12" customHeight="1" x14ac:dyDescent="0.25">
      <c r="A1" s="159" t="s">
        <v>1497</v>
      </c>
      <c r="B1" s="159" t="s">
        <v>1498</v>
      </c>
      <c r="C1" s="159"/>
      <c r="D1" s="159"/>
      <c r="E1" s="159"/>
      <c r="F1" s="159"/>
      <c r="G1" s="159"/>
    </row>
    <row r="2" spans="1:7" ht="12" customHeight="1" x14ac:dyDescent="0.25">
      <c r="A2" s="160" t="s">
        <v>1499</v>
      </c>
      <c r="B2" s="160"/>
      <c r="C2" s="160"/>
      <c r="D2" s="160"/>
      <c r="E2" s="160"/>
      <c r="F2" s="160"/>
      <c r="G2" s="160"/>
    </row>
    <row r="3" spans="1:7" ht="12" customHeight="1" x14ac:dyDescent="0.25">
      <c r="A3" s="73"/>
      <c r="B3" s="74" t="s">
        <v>1500</v>
      </c>
      <c r="C3" s="75"/>
      <c r="D3" s="75"/>
      <c r="E3" s="75"/>
      <c r="F3" s="158" t="s">
        <v>1501</v>
      </c>
      <c r="G3" s="158"/>
    </row>
    <row r="4" spans="1:7" ht="12" customHeight="1" x14ac:dyDescent="0.25">
      <c r="A4" s="76"/>
      <c r="B4" s="77" t="s">
        <v>1502</v>
      </c>
      <c r="C4" s="78" t="s">
        <v>1503</v>
      </c>
      <c r="D4" s="78" t="s">
        <v>1504</v>
      </c>
      <c r="E4" s="78" t="s">
        <v>1505</v>
      </c>
      <c r="F4" s="78" t="s">
        <v>1506</v>
      </c>
      <c r="G4" s="78" t="s">
        <v>1507</v>
      </c>
    </row>
    <row r="5" spans="1:7" ht="12" customHeight="1" x14ac:dyDescent="0.25">
      <c r="A5" s="62" t="s">
        <v>1508</v>
      </c>
      <c r="B5" s="80">
        <v>753.94803137013514</v>
      </c>
      <c r="C5" s="81">
        <v>1153.5261967236677</v>
      </c>
      <c r="D5" s="81">
        <v>1206.8129795215502</v>
      </c>
      <c r="E5" s="81">
        <v>1260.6651173098642</v>
      </c>
      <c r="F5" s="81">
        <v>1292.8355391257676</v>
      </c>
      <c r="G5" s="81">
        <v>1321.6704169247926</v>
      </c>
    </row>
    <row r="6" spans="1:7" ht="12" customHeight="1" x14ac:dyDescent="0.25">
      <c r="A6" s="66" t="s">
        <v>1509</v>
      </c>
      <c r="B6" s="81">
        <v>562.06608853661078</v>
      </c>
      <c r="C6" s="81">
        <v>892.71755407995943</v>
      </c>
      <c r="D6" s="81">
        <v>925.32598328184156</v>
      </c>
      <c r="E6" s="81">
        <v>956.39159037003742</v>
      </c>
      <c r="F6" s="81">
        <v>981.38913536147925</v>
      </c>
      <c r="G6" s="81">
        <v>999.81855978891338</v>
      </c>
    </row>
    <row r="7" spans="1:7" ht="12" customHeight="1" x14ac:dyDescent="0.25">
      <c r="A7" s="54" t="s">
        <v>1510</v>
      </c>
      <c r="B7" s="34">
        <v>39.360564803181688</v>
      </c>
      <c r="C7" s="34">
        <v>60.235546452763494</v>
      </c>
      <c r="D7" s="34">
        <v>60.150505464564105</v>
      </c>
      <c r="E7" s="34">
        <v>59.849948518101499</v>
      </c>
      <c r="F7" s="34">
        <v>63.071202867338499</v>
      </c>
      <c r="G7" s="34">
        <v>58.224866430455506</v>
      </c>
    </row>
    <row r="8" spans="1:7" ht="12" customHeight="1" x14ac:dyDescent="0.25">
      <c r="A8" s="54" t="s">
        <v>1511</v>
      </c>
      <c r="B8" s="34">
        <v>15.853469494020002</v>
      </c>
      <c r="C8" s="34">
        <v>21.088031914893602</v>
      </c>
      <c r="D8" s="34">
        <v>23.87632978723412</v>
      </c>
      <c r="E8" s="34">
        <v>27.048670212765938</v>
      </c>
      <c r="F8" s="34">
        <v>26.235044959188929</v>
      </c>
      <c r="G8" s="34">
        <v>27.011530167117982</v>
      </c>
    </row>
    <row r="9" spans="1:7" ht="12" customHeight="1" x14ac:dyDescent="0.25">
      <c r="A9" s="54" t="s">
        <v>1512</v>
      </c>
      <c r="B9" s="34">
        <v>64.693108717620674</v>
      </c>
      <c r="C9" s="34">
        <v>79.527661428652891</v>
      </c>
      <c r="D9" s="34">
        <v>93.579531155224217</v>
      </c>
      <c r="E9" s="34">
        <v>88.046207881550501</v>
      </c>
      <c r="F9" s="34">
        <v>77.552529593046899</v>
      </c>
      <c r="G9" s="34">
        <v>76.361044623105798</v>
      </c>
    </row>
    <row r="10" spans="1:7" ht="12" customHeight="1" x14ac:dyDescent="0.25">
      <c r="A10" s="54" t="s">
        <v>1513</v>
      </c>
      <c r="B10" s="34">
        <v>55.111244235752316</v>
      </c>
      <c r="C10" s="34">
        <v>68.626855766840109</v>
      </c>
      <c r="D10" s="34">
        <v>69.200508721687299</v>
      </c>
      <c r="E10" s="34">
        <v>85.101241790220797</v>
      </c>
      <c r="F10" s="34">
        <v>99.159949614631799</v>
      </c>
      <c r="G10" s="34">
        <v>99.528456499849696</v>
      </c>
    </row>
    <row r="11" spans="1:7" ht="12" customHeight="1" x14ac:dyDescent="0.25">
      <c r="A11" s="54" t="s">
        <v>1514</v>
      </c>
      <c r="B11" s="34">
        <v>31.279091638463566</v>
      </c>
      <c r="C11" s="34">
        <v>52.600194899999998</v>
      </c>
      <c r="D11" s="34">
        <v>57.445468300000002</v>
      </c>
      <c r="E11" s="34">
        <v>60.765075505511902</v>
      </c>
      <c r="F11" s="34">
        <v>63.048744254523299</v>
      </c>
      <c r="G11" s="34">
        <v>65.446061923794701</v>
      </c>
    </row>
    <row r="12" spans="1:7" ht="12" customHeight="1" x14ac:dyDescent="0.25">
      <c r="A12" s="54" t="s">
        <v>1515</v>
      </c>
      <c r="B12" s="34" t="s">
        <v>1516</v>
      </c>
      <c r="C12" s="34" t="s">
        <v>1517</v>
      </c>
      <c r="D12" s="34" t="s">
        <v>1518</v>
      </c>
      <c r="E12" s="34" t="s">
        <v>1519</v>
      </c>
      <c r="F12" s="34" t="s">
        <v>1520</v>
      </c>
      <c r="G12" s="34" t="s">
        <v>1521</v>
      </c>
    </row>
    <row r="13" spans="1:7" ht="12" customHeight="1" x14ac:dyDescent="0.25">
      <c r="A13" s="54" t="s">
        <v>1522</v>
      </c>
      <c r="B13" s="34">
        <v>21.10366297626787</v>
      </c>
      <c r="C13" s="34">
        <v>31.232769830949319</v>
      </c>
      <c r="D13" s="34">
        <v>34.933680104031204</v>
      </c>
      <c r="E13" s="34">
        <v>37.191535571147398</v>
      </c>
      <c r="F13" s="34">
        <v>37.622825622540901</v>
      </c>
      <c r="G13" s="34">
        <v>39.245377272648696</v>
      </c>
    </row>
    <row r="14" spans="1:7" ht="12" customHeight="1" x14ac:dyDescent="0.25">
      <c r="A14" s="54" t="s">
        <v>1523</v>
      </c>
      <c r="B14" s="34">
        <v>29.051973901098894</v>
      </c>
      <c r="C14" s="34">
        <v>63.475274725274701</v>
      </c>
      <c r="D14" s="34">
        <v>62.1925824175824</v>
      </c>
      <c r="E14" s="34">
        <v>64.381941214646702</v>
      </c>
      <c r="F14" s="34">
        <v>66.142525015585505</v>
      </c>
      <c r="G14" s="34">
        <v>68.595449997495791</v>
      </c>
    </row>
    <row r="15" spans="1:7" ht="12" customHeight="1" x14ac:dyDescent="0.25">
      <c r="A15" s="54" t="s">
        <v>1524</v>
      </c>
      <c r="B15" s="34">
        <v>142.5697087710904</v>
      </c>
      <c r="C15" s="34">
        <v>198.11019999999999</v>
      </c>
      <c r="D15" s="34">
        <v>201.97569999999999</v>
      </c>
      <c r="E15" s="34">
        <v>219.77767263765861</v>
      </c>
      <c r="F15" s="34">
        <v>228.82479865486022</v>
      </c>
      <c r="G15" s="34">
        <v>236.09217314359631</v>
      </c>
    </row>
    <row r="16" spans="1:7" ht="12" customHeight="1" x14ac:dyDescent="0.25">
      <c r="A16" s="54" t="s">
        <v>1525</v>
      </c>
      <c r="B16" s="34">
        <v>168.50424200136158</v>
      </c>
      <c r="C16" s="34">
        <v>310.38801906058541</v>
      </c>
      <c r="D16" s="34">
        <v>314.1456773315183</v>
      </c>
      <c r="E16" s="34">
        <v>306.89829703843418</v>
      </c>
      <c r="F16" s="34">
        <v>312.82051477976313</v>
      </c>
      <c r="G16" s="34">
        <v>321.33635381742431</v>
      </c>
    </row>
    <row r="17" spans="1:7" ht="12" customHeight="1" x14ac:dyDescent="0.25">
      <c r="A17" s="54" t="s">
        <v>1526</v>
      </c>
      <c r="B17" s="34">
        <v>8.31683305669182</v>
      </c>
      <c r="C17" s="34">
        <v>7.4329999999999998</v>
      </c>
      <c r="D17" s="34">
        <v>7.8259999999999996</v>
      </c>
      <c r="E17" s="34">
        <v>7.3310000000000004</v>
      </c>
      <c r="F17" s="34">
        <v>6.9109999999999996</v>
      </c>
      <c r="G17" s="34">
        <v>7.9772459134245901</v>
      </c>
    </row>
    <row r="18" spans="1:7" ht="12" customHeight="1" x14ac:dyDescent="0.25">
      <c r="A18" s="66" t="s">
        <v>1527</v>
      </c>
      <c r="B18" s="81">
        <v>191.88194283352442</v>
      </c>
      <c r="C18" s="81">
        <v>260.80864264370831</v>
      </c>
      <c r="D18" s="81">
        <v>281.48699623970839</v>
      </c>
      <c r="E18" s="81">
        <v>304.27352693982647</v>
      </c>
      <c r="F18" s="81">
        <v>311.44640376428856</v>
      </c>
      <c r="G18" s="81">
        <v>321.85185713587896</v>
      </c>
    </row>
    <row r="19" spans="1:7" ht="12" customHeight="1" x14ac:dyDescent="0.25">
      <c r="A19" s="54" t="s">
        <v>1528</v>
      </c>
      <c r="B19" s="34">
        <v>5.1936016581228381</v>
      </c>
      <c r="C19" s="34">
        <v>7.4752126666704646</v>
      </c>
      <c r="D19" s="34">
        <v>8.1643883340590513</v>
      </c>
      <c r="E19" s="34">
        <v>8.3278356870939003</v>
      </c>
      <c r="F19" s="34">
        <v>8.6987535206697597</v>
      </c>
      <c r="G19" s="34">
        <v>8.7406588253995494</v>
      </c>
    </row>
    <row r="20" spans="1:7" ht="12" customHeight="1" x14ac:dyDescent="0.25">
      <c r="A20" s="54" t="s">
        <v>1529</v>
      </c>
      <c r="B20" s="34">
        <v>0.59189236746079521</v>
      </c>
      <c r="C20" s="34">
        <v>0.90453576110870393</v>
      </c>
      <c r="D20" s="34">
        <v>0.98188734026929902</v>
      </c>
      <c r="E20" s="34">
        <v>1.045884640113161</v>
      </c>
      <c r="F20" s="34">
        <v>1.1380284947538781</v>
      </c>
      <c r="G20" s="34">
        <v>1.2307619451802412</v>
      </c>
    </row>
    <row r="21" spans="1:7" ht="12" customHeight="1" x14ac:dyDescent="0.25">
      <c r="A21" s="54" t="s">
        <v>1530</v>
      </c>
      <c r="B21" s="34">
        <v>46.191250000000004</v>
      </c>
      <c r="C21" s="34">
        <v>66.933999999999997</v>
      </c>
      <c r="D21" s="34">
        <v>68.788899999999998</v>
      </c>
      <c r="E21" s="34">
        <v>73.467500000000001</v>
      </c>
      <c r="F21" s="34">
        <v>78.6900042794136</v>
      </c>
      <c r="G21" s="34">
        <v>81.606157052853504</v>
      </c>
    </row>
    <row r="22" spans="1:7" ht="12" customHeight="1" x14ac:dyDescent="0.25">
      <c r="A22" s="54" t="s">
        <v>1531</v>
      </c>
      <c r="B22" s="34">
        <v>15.35370604525</v>
      </c>
      <c r="C22" s="34">
        <v>21.74475348</v>
      </c>
      <c r="D22" s="34">
        <v>22.973951939999999</v>
      </c>
      <c r="E22" s="34">
        <v>23.073314185197312</v>
      </c>
      <c r="F22" s="34">
        <v>23.694180854425309</v>
      </c>
      <c r="G22" s="34">
        <v>24.551760431748232</v>
      </c>
    </row>
    <row r="23" spans="1:7" ht="12" customHeight="1" x14ac:dyDescent="0.25">
      <c r="A23" s="54" t="s">
        <v>1532</v>
      </c>
      <c r="B23" s="34">
        <v>23.26536928684008</v>
      </c>
      <c r="C23" s="34">
        <v>31.205082694138401</v>
      </c>
      <c r="D23" s="34">
        <v>32.286611908978898</v>
      </c>
      <c r="E23" s="34">
        <v>35.1142072732424</v>
      </c>
      <c r="F23" s="34">
        <v>36.5116542309541</v>
      </c>
      <c r="G23" s="34">
        <v>38.3029431074876</v>
      </c>
    </row>
    <row r="24" spans="1:7" ht="12" customHeight="1" x14ac:dyDescent="0.25">
      <c r="A24" s="54" t="s">
        <v>1533</v>
      </c>
      <c r="B24" s="34">
        <v>2.1089698124573482</v>
      </c>
      <c r="C24" s="34">
        <v>2.5054486589290281</v>
      </c>
      <c r="D24" s="34">
        <v>2.8333994600157397</v>
      </c>
      <c r="E24" s="34">
        <v>3.060365481443108</v>
      </c>
      <c r="F24" s="34">
        <v>3.4392564283412601</v>
      </c>
      <c r="G24" s="34">
        <v>3.52553981364338</v>
      </c>
    </row>
    <row r="25" spans="1:7" ht="12" customHeight="1" x14ac:dyDescent="0.25">
      <c r="A25" s="54" t="s">
        <v>1534</v>
      </c>
      <c r="B25" s="34">
        <v>30.500946189420887</v>
      </c>
      <c r="C25" s="34">
        <v>45.139544422845532</v>
      </c>
      <c r="D25" s="34">
        <v>49.616436726040803</v>
      </c>
      <c r="E25" s="34">
        <v>56.013455517493803</v>
      </c>
      <c r="F25" s="34">
        <v>57.622160736949205</v>
      </c>
      <c r="G25" s="34">
        <v>60.609236865331894</v>
      </c>
    </row>
    <row r="26" spans="1:7" ht="12" customHeight="1" x14ac:dyDescent="0.25">
      <c r="A26" s="54" t="s">
        <v>1535</v>
      </c>
      <c r="B26" s="34">
        <v>32.815126874999997</v>
      </c>
      <c r="C26" s="34">
        <v>50.104999999999997</v>
      </c>
      <c r="D26" s="34">
        <v>58.531999999999996</v>
      </c>
      <c r="E26" s="34">
        <v>66.888999999999996</v>
      </c>
      <c r="F26" s="34">
        <v>65.417440125411105</v>
      </c>
      <c r="G26" s="34">
        <v>66.371902570564302</v>
      </c>
    </row>
    <row r="27" spans="1:7" ht="10.5" customHeight="1" x14ac:dyDescent="0.25">
      <c r="A27" s="54" t="s">
        <v>1536</v>
      </c>
      <c r="B27" s="34" t="s">
        <v>1537</v>
      </c>
      <c r="C27" s="34">
        <v>4.1960102559641195</v>
      </c>
      <c r="D27" s="34">
        <v>4.8881914829081605</v>
      </c>
      <c r="E27" s="34">
        <v>5.0187074510461596</v>
      </c>
      <c r="F27" s="34">
        <v>5.1979244426071096</v>
      </c>
      <c r="G27" s="34">
        <v>5.3507569961988004</v>
      </c>
    </row>
    <row r="28" spans="1:7" ht="12" customHeight="1" x14ac:dyDescent="0.25">
      <c r="A28" s="54" t="s">
        <v>1538</v>
      </c>
      <c r="B28" s="34">
        <v>7.9867462930460276</v>
      </c>
      <c r="C28" s="34">
        <v>8.9176936821646091</v>
      </c>
      <c r="D28" s="34">
        <v>9.7486880991234806</v>
      </c>
      <c r="E28" s="34">
        <v>7.5908012222431189</v>
      </c>
      <c r="F28" s="34">
        <v>6.9041720572824605</v>
      </c>
      <c r="G28" s="34">
        <v>6.9026267337144995</v>
      </c>
    </row>
    <row r="29" spans="1:7" ht="12" customHeight="1" x14ac:dyDescent="0.25">
      <c r="A29" s="54" t="s">
        <v>1539</v>
      </c>
      <c r="B29" s="34" t="s">
        <v>1540</v>
      </c>
      <c r="C29" s="34" t="s">
        <v>1541</v>
      </c>
      <c r="D29" s="34" t="s">
        <v>1542</v>
      </c>
      <c r="E29" s="34" t="s">
        <v>1543</v>
      </c>
      <c r="F29" s="34" t="s">
        <v>1544</v>
      </c>
      <c r="G29" s="34" t="s">
        <v>1545</v>
      </c>
    </row>
    <row r="30" spans="1:7" ht="12" customHeight="1" x14ac:dyDescent="0.25">
      <c r="A30" s="54" t="s">
        <v>1546</v>
      </c>
      <c r="B30" s="34">
        <v>19.374460414404933</v>
      </c>
      <c r="C30" s="34">
        <v>21.68136102188743</v>
      </c>
      <c r="D30" s="34">
        <v>22.672540948312939</v>
      </c>
      <c r="E30" s="34">
        <v>24.672455481953516</v>
      </c>
      <c r="F30" s="34">
        <v>24.132828593480752</v>
      </c>
      <c r="G30" s="34">
        <v>24.659512793756964</v>
      </c>
    </row>
    <row r="31" spans="1:7" ht="12" customHeight="1" x14ac:dyDescent="0.25">
      <c r="A31" s="62" t="s">
        <v>1547</v>
      </c>
      <c r="B31" s="81">
        <v>77.445899933944503</v>
      </c>
      <c r="C31" s="81">
        <v>105.4512827883605</v>
      </c>
      <c r="D31" s="81">
        <v>110.95417607628093</v>
      </c>
      <c r="E31" s="81">
        <v>120.23772416360235</v>
      </c>
      <c r="F31" s="81">
        <v>126.77829352071025</v>
      </c>
      <c r="G31" s="81">
        <v>132.10054360497548</v>
      </c>
    </row>
    <row r="32" spans="1:7" ht="12" customHeight="1" x14ac:dyDescent="0.25">
      <c r="A32" s="66" t="s">
        <v>1548</v>
      </c>
      <c r="B32" s="81">
        <v>62.664316956708632</v>
      </c>
      <c r="C32" s="81">
        <v>84.691931002490961</v>
      </c>
      <c r="D32" s="81">
        <v>87.966104410889272</v>
      </c>
      <c r="E32" s="81">
        <v>94.21163020655149</v>
      </c>
      <c r="F32" s="81">
        <v>99.571061647727987</v>
      </c>
      <c r="G32" s="81">
        <v>103.53473839989005</v>
      </c>
    </row>
    <row r="33" spans="1:7" ht="12" customHeight="1" x14ac:dyDescent="0.25">
      <c r="A33" s="54" t="s">
        <v>1549</v>
      </c>
      <c r="B33" s="34">
        <v>10.3731186875</v>
      </c>
      <c r="C33" s="34">
        <v>16.526980999999999</v>
      </c>
      <c r="D33" s="34">
        <v>17.105067999999999</v>
      </c>
      <c r="E33" s="34">
        <v>16.93636457379435</v>
      </c>
      <c r="F33" s="34">
        <v>16.14666255591764</v>
      </c>
      <c r="G33" s="34">
        <v>16.496343615574208</v>
      </c>
    </row>
    <row r="34" spans="1:7" ht="12" customHeight="1" x14ac:dyDescent="0.25">
      <c r="A34" s="54" t="s">
        <v>1550</v>
      </c>
      <c r="B34" s="34">
        <v>36.128487935330426</v>
      </c>
      <c r="C34" s="34">
        <v>39.132100000000001</v>
      </c>
      <c r="D34" s="34">
        <v>42.964799999999997</v>
      </c>
      <c r="E34" s="34">
        <v>45.583100000000002</v>
      </c>
      <c r="F34" s="34">
        <v>46.7369412020455</v>
      </c>
      <c r="G34" s="34">
        <v>47.851931669649403</v>
      </c>
    </row>
    <row r="35" spans="1:7" ht="12" customHeight="1" x14ac:dyDescent="0.25">
      <c r="A35" s="54" t="s">
        <v>1551</v>
      </c>
      <c r="B35" s="34">
        <v>15.811597187209239</v>
      </c>
      <c r="C35" s="34">
        <v>14.430113783878211</v>
      </c>
      <c r="D35" s="34">
        <v>11.29785115701786</v>
      </c>
      <c r="E35" s="34">
        <v>9.3526456327571399</v>
      </c>
      <c r="F35" s="34">
        <v>12.99321219709014</v>
      </c>
      <c r="G35" s="34">
        <v>14.635081502161929</v>
      </c>
    </row>
    <row r="36" spans="1:7" ht="12" customHeight="1" x14ac:dyDescent="0.25">
      <c r="A36" s="54" t="s">
        <v>1552</v>
      </c>
      <c r="B36" s="34">
        <v>9.2451365644741657</v>
      </c>
      <c r="C36" s="34">
        <v>14.602736218612771</v>
      </c>
      <c r="D36" s="34">
        <v>16.59838525387141</v>
      </c>
      <c r="E36" s="34">
        <v>22.33952</v>
      </c>
      <c r="F36" s="34">
        <v>23.694245692674702</v>
      </c>
      <c r="G36" s="34">
        <v>24.55138161250451</v>
      </c>
    </row>
    <row r="37" spans="1:7" ht="12" customHeight="1" x14ac:dyDescent="0.25">
      <c r="A37" s="66" t="s">
        <v>1553</v>
      </c>
      <c r="B37" s="81">
        <v>14.781582977235864</v>
      </c>
      <c r="C37" s="81">
        <v>20.759351785869516</v>
      </c>
      <c r="D37" s="81">
        <v>22.988071665391661</v>
      </c>
      <c r="E37" s="81">
        <v>26.026093957050865</v>
      </c>
      <c r="F37" s="81">
        <v>27.207231872982298</v>
      </c>
      <c r="G37" s="81">
        <v>28.565805205085447</v>
      </c>
    </row>
    <row r="38" spans="1:7" ht="12" customHeight="1" x14ac:dyDescent="0.25">
      <c r="A38" s="54" t="s">
        <v>1554</v>
      </c>
      <c r="B38" s="34">
        <v>3.3957518992919868</v>
      </c>
      <c r="C38" s="34">
        <v>4.5161551359880603</v>
      </c>
      <c r="D38" s="34">
        <v>5.7201378368276901</v>
      </c>
      <c r="E38" s="34">
        <v>6.43455802147367</v>
      </c>
      <c r="F38" s="34">
        <v>6.4833081389076401</v>
      </c>
      <c r="G38" s="34">
        <v>6.68986323671768</v>
      </c>
    </row>
    <row r="39" spans="1:7" ht="12" customHeight="1" x14ac:dyDescent="0.25">
      <c r="A39" s="54" t="s">
        <v>1555</v>
      </c>
      <c r="B39" s="34">
        <v>5.3926776683386208</v>
      </c>
      <c r="C39" s="34">
        <v>8.53094349308431</v>
      </c>
      <c r="D39" s="34">
        <v>9.3910795819041901</v>
      </c>
      <c r="E39" s="34">
        <v>10.712651002944719</v>
      </c>
      <c r="F39" s="34">
        <v>11.453097706983138</v>
      </c>
      <c r="G39" s="34">
        <v>12.20520480191762</v>
      </c>
    </row>
    <row r="40" spans="1:7" ht="12" customHeight="1" x14ac:dyDescent="0.25">
      <c r="A40" s="54" t="s">
        <v>1556</v>
      </c>
      <c r="B40" s="34">
        <v>3.1671170112124178</v>
      </c>
      <c r="C40" s="34">
        <v>4.7889271958699302</v>
      </c>
      <c r="D40" s="34">
        <v>5.1129457520358104</v>
      </c>
      <c r="E40" s="34">
        <v>5.5977531613148797</v>
      </c>
      <c r="F40" s="34">
        <v>5.7503355689359505</v>
      </c>
      <c r="G40" s="34">
        <v>5.9209473120619105</v>
      </c>
    </row>
    <row r="41" spans="1:7" ht="12" customHeight="1" x14ac:dyDescent="0.25">
      <c r="A41" s="54" t="s">
        <v>1557</v>
      </c>
      <c r="B41" s="34">
        <v>2.8260363983928389</v>
      </c>
      <c r="C41" s="34">
        <v>2.9233259609272153</v>
      </c>
      <c r="D41" s="34">
        <v>2.76390849462397</v>
      </c>
      <c r="E41" s="34">
        <v>3.2811317713175949</v>
      </c>
      <c r="F41" s="34">
        <v>3.52049045815557</v>
      </c>
      <c r="G41" s="34">
        <v>3.7497898543882342</v>
      </c>
    </row>
    <row r="42" spans="1:7" ht="12" customHeight="1" x14ac:dyDescent="0.25">
      <c r="A42" s="63" t="s">
        <v>1558</v>
      </c>
      <c r="B42" s="67"/>
      <c r="C42" s="67"/>
      <c r="D42" s="67"/>
      <c r="E42" s="67"/>
      <c r="F42" s="67"/>
      <c r="G42" s="67"/>
    </row>
    <row r="43" spans="1:7" ht="12" customHeight="1" x14ac:dyDescent="0.25">
      <c r="A43" s="66" t="s">
        <v>1559</v>
      </c>
      <c r="B43" s="81">
        <v>716.58850304427756</v>
      </c>
      <c r="C43" s="81">
        <v>1095.9459840569973</v>
      </c>
      <c r="D43" s="81">
        <v>1140.1165911874909</v>
      </c>
      <c r="E43" s="81">
        <v>1185.4482816227701</v>
      </c>
      <c r="F43" s="81">
        <v>1218.7193454796868</v>
      </c>
      <c r="G43" s="81">
        <v>1246.5578555288287</v>
      </c>
    </row>
    <row r="44" spans="1:7" ht="12" customHeight="1" x14ac:dyDescent="0.25">
      <c r="A44" s="64" t="s">
        <v>1560</v>
      </c>
      <c r="B44" s="81">
        <v>154.52241450766692</v>
      </c>
      <c r="C44" s="81">
        <v>203.22842997703782</v>
      </c>
      <c r="D44" s="81">
        <v>214.79060790564932</v>
      </c>
      <c r="E44" s="81">
        <v>229.05669125273263</v>
      </c>
      <c r="F44" s="81">
        <v>237.33021011820767</v>
      </c>
      <c r="G44" s="81">
        <v>246.73929573991506</v>
      </c>
    </row>
    <row r="45" spans="1:7" ht="12" customHeight="1" x14ac:dyDescent="0.25">
      <c r="A45" s="64" t="s">
        <v>1561</v>
      </c>
      <c r="B45" s="81">
        <v>408.36214878230226</v>
      </c>
      <c r="C45" s="81">
        <v>676.89449043170305</v>
      </c>
      <c r="D45" s="81">
        <v>694.56943794036602</v>
      </c>
      <c r="E45" s="81">
        <v>716.06319218016483</v>
      </c>
      <c r="F45" s="81">
        <v>734.69445328646191</v>
      </c>
      <c r="G45" s="81">
        <v>757.72694632207788</v>
      </c>
    </row>
    <row r="46" spans="1:7" ht="12" customHeight="1" x14ac:dyDescent="0.25">
      <c r="A46" s="64" t="s">
        <v>1562</v>
      </c>
      <c r="B46" s="81">
        <v>153.70393975430841</v>
      </c>
      <c r="C46" s="81">
        <v>215.82306364825646</v>
      </c>
      <c r="D46" s="81">
        <v>230.75654534147566</v>
      </c>
      <c r="E46" s="81">
        <v>240.32839818987281</v>
      </c>
      <c r="F46" s="81">
        <v>246.6946820750172</v>
      </c>
      <c r="G46" s="81">
        <v>242.09161346683561</v>
      </c>
    </row>
    <row r="47" spans="1:7" ht="12" customHeight="1" x14ac:dyDescent="0.25">
      <c r="A47" s="64" t="s">
        <v>1563</v>
      </c>
      <c r="B47" s="81">
        <v>651.89539432665697</v>
      </c>
      <c r="C47" s="81">
        <v>1016.4183226283445</v>
      </c>
      <c r="D47" s="81">
        <v>1046.5370600322669</v>
      </c>
      <c r="E47" s="81">
        <v>1097.4020737412195</v>
      </c>
      <c r="F47" s="81">
        <v>1141.1668158866398</v>
      </c>
      <c r="G47" s="81">
        <v>1170.1968109057229</v>
      </c>
    </row>
    <row r="48" spans="1:7" ht="12" customHeight="1" x14ac:dyDescent="0.25">
      <c r="A48" s="68" t="s">
        <v>1564</v>
      </c>
      <c r="B48" s="34">
        <v>4.5904249999999998</v>
      </c>
      <c r="C48" s="34">
        <v>7.6266999999999996</v>
      </c>
      <c r="D48" s="34">
        <v>8.0667000000000026</v>
      </c>
      <c r="E48" s="34">
        <v>8.5785751065243421</v>
      </c>
      <c r="F48" s="34">
        <v>8.3986325777387556</v>
      </c>
      <c r="G48" s="34">
        <v>8.4917622352141766</v>
      </c>
    </row>
    <row r="49" spans="1:7" ht="11.25" customHeight="1" x14ac:dyDescent="0.25">
      <c r="A49" s="14" t="s">
        <v>1565</v>
      </c>
      <c r="B49" s="81">
        <v>58.080412071155592</v>
      </c>
      <c r="C49" s="81">
        <v>76.059855766840101</v>
      </c>
      <c r="D49" s="81">
        <v>77.026508721687307</v>
      </c>
      <c r="E49" s="81">
        <v>92.4322417902208</v>
      </c>
      <c r="F49" s="81">
        <v>106.0709496146318</v>
      </c>
      <c r="G49" s="81">
        <v>107.50570241327429</v>
      </c>
    </row>
    <row r="50" spans="1:7" ht="11.25" customHeight="1" x14ac:dyDescent="0.25">
      <c r="A50" s="14" t="s">
        <v>1566</v>
      </c>
      <c r="B50" s="81">
        <v>512.41582230310473</v>
      </c>
      <c r="C50" s="81">
        <v>816.65769831311934</v>
      </c>
      <c r="D50" s="81">
        <v>848.29947456015429</v>
      </c>
      <c r="E50" s="81">
        <v>863.95934857981672</v>
      </c>
      <c r="F50" s="81">
        <v>875.31818574684746</v>
      </c>
      <c r="G50" s="81">
        <v>892.31285737563917</v>
      </c>
    </row>
    <row r="51" spans="1:7" ht="11.25" customHeight="1" x14ac:dyDescent="0.25">
      <c r="A51" s="14" t="s">
        <v>1567</v>
      </c>
      <c r="B51" s="81">
        <v>695.86761929897955</v>
      </c>
      <c r="C51" s="81">
        <v>1077.4663409568277</v>
      </c>
      <c r="D51" s="81">
        <v>1129.7864707998629</v>
      </c>
      <c r="E51" s="81">
        <v>1168.2328755196431</v>
      </c>
      <c r="F51" s="81">
        <v>1186.7645895111357</v>
      </c>
      <c r="G51" s="81">
        <v>1214.164714511518</v>
      </c>
    </row>
    <row r="52" spans="1:7" ht="3" customHeight="1" x14ac:dyDescent="0.25">
      <c r="A52" s="76"/>
      <c r="B52" s="82"/>
      <c r="C52" s="78"/>
      <c r="D52" s="78"/>
      <c r="E52" s="78"/>
      <c r="F52" s="78"/>
      <c r="G52" s="78"/>
    </row>
    <row r="53" spans="1:7" ht="12" customHeight="1" x14ac:dyDescent="0.25">
      <c r="A53" s="152" t="s">
        <v>1568</v>
      </c>
      <c r="B53" s="152"/>
      <c r="C53" s="65"/>
      <c r="D53" s="65"/>
      <c r="E53" s="65"/>
      <c r="F53" s="31"/>
      <c r="G53" s="31"/>
    </row>
    <row r="54" spans="1:7" ht="11" customHeight="1" x14ac:dyDescent="0.25">
      <c r="A54" s="32" t="s">
        <v>1569</v>
      </c>
      <c r="B54" s="32"/>
      <c r="C54" s="32"/>
      <c r="D54" s="32"/>
      <c r="E54" s="32"/>
      <c r="F54" s="32"/>
      <c r="G54" s="32"/>
    </row>
    <row r="55" spans="1:7" ht="13.5" customHeight="1" x14ac:dyDescent="0.25">
      <c r="A55" s="134" t="s">
        <v>1570</v>
      </c>
      <c r="B55" s="134" t="s">
        <v>1986</v>
      </c>
      <c r="C55" s="32"/>
      <c r="D55" s="32"/>
      <c r="E55" s="32"/>
      <c r="F55" s="31"/>
      <c r="G55" s="31"/>
    </row>
    <row r="56" spans="1:7" ht="12" customHeight="1" x14ac:dyDescent="0.25">
      <c r="A56" s="41"/>
      <c r="B56" s="41"/>
      <c r="C56" s="31"/>
      <c r="D56" s="31"/>
      <c r="E56" s="31"/>
      <c r="F56" s="31"/>
      <c r="G56" s="31"/>
    </row>
    <row r="57" spans="1:7" ht="12" customHeight="1" x14ac:dyDescent="0.25">
      <c r="A57" s="41"/>
      <c r="B57" s="41"/>
      <c r="C57" s="67"/>
      <c r="D57" s="67"/>
      <c r="E57" s="67"/>
      <c r="F57" s="31"/>
      <c r="G57" s="31"/>
    </row>
    <row r="58" spans="1:7" ht="12" customHeight="1" x14ac:dyDescent="0.25">
      <c r="A58" s="67"/>
      <c r="B58" s="67"/>
      <c r="C58" s="67"/>
      <c r="D58" s="67"/>
      <c r="E58" s="67"/>
      <c r="F58" s="31"/>
      <c r="G58" s="31"/>
    </row>
    <row r="59" spans="1:7" ht="12" customHeight="1" x14ac:dyDescent="0.25">
      <c r="A59" s="67"/>
      <c r="B59" s="67"/>
      <c r="C59" s="67"/>
      <c r="D59" s="67"/>
      <c r="E59" s="67"/>
      <c r="F59" s="31"/>
      <c r="G59" s="31"/>
    </row>
    <row r="60" spans="1:7" ht="12" customHeight="1" x14ac:dyDescent="0.25">
      <c r="A60" s="67"/>
      <c r="B60" s="67"/>
      <c r="C60" s="67"/>
      <c r="D60" s="67"/>
      <c r="E60" s="67"/>
      <c r="F60" s="31"/>
      <c r="G60" s="31"/>
    </row>
    <row r="61" spans="1:7" ht="12" customHeight="1" x14ac:dyDescent="0.25">
      <c r="A61" s="67"/>
      <c r="B61" s="67"/>
      <c r="C61" s="67"/>
      <c r="D61" s="67"/>
      <c r="E61" s="67"/>
      <c r="F61" s="31"/>
      <c r="G61" s="31"/>
    </row>
    <row r="62" spans="1:7" ht="12" customHeight="1" x14ac:dyDescent="0.25">
      <c r="A62" s="67"/>
      <c r="B62" s="67"/>
      <c r="C62" s="67"/>
      <c r="D62" s="67"/>
      <c r="E62" s="67"/>
      <c r="F62" s="31"/>
      <c r="G62" s="31"/>
    </row>
    <row r="63" spans="1:7" ht="12" customHeight="1" x14ac:dyDescent="0.25">
      <c r="A63" s="72"/>
      <c r="B63" s="67"/>
      <c r="C63" s="67"/>
      <c r="D63" s="67"/>
      <c r="E63" s="67"/>
      <c r="F63" s="67"/>
      <c r="G63" s="67"/>
    </row>
    <row r="64" spans="1:7" ht="12" customHeight="1" x14ac:dyDescent="0.25">
      <c r="A64" s="72"/>
      <c r="B64" s="67"/>
      <c r="C64" s="67"/>
      <c r="D64" s="67"/>
      <c r="E64" s="67"/>
      <c r="F64" s="67"/>
      <c r="G64" s="67"/>
    </row>
    <row r="65" spans="1:7" ht="12" customHeight="1" x14ac:dyDescent="0.25">
      <c r="A65" s="72"/>
      <c r="B65" s="67"/>
      <c r="C65" s="67"/>
      <c r="D65" s="67"/>
      <c r="E65" s="67"/>
      <c r="F65" s="67"/>
      <c r="G65" s="67"/>
    </row>
    <row r="66" spans="1:7" ht="12" customHeight="1" x14ac:dyDescent="0.25">
      <c r="A66" s="72"/>
      <c r="B66" s="67"/>
      <c r="C66" s="67"/>
      <c r="D66" s="67"/>
      <c r="E66" s="67"/>
      <c r="F66" s="67"/>
      <c r="G66" s="67"/>
    </row>
    <row r="67" spans="1:7" ht="12" customHeight="1" x14ac:dyDescent="0.25">
      <c r="A67" s="72"/>
      <c r="B67" s="67"/>
      <c r="C67" s="67"/>
      <c r="D67" s="67"/>
      <c r="E67" s="67"/>
      <c r="F67" s="67"/>
      <c r="G67" s="67"/>
    </row>
  </sheetData>
  <mergeCells count="5">
    <mergeCell ref="A1:G1"/>
    <mergeCell ref="A2:G2"/>
    <mergeCell ref="A55:B55"/>
    <mergeCell ref="F3:G3"/>
    <mergeCell ref="A53:B53"/>
  </mergeCells>
  <printOptions horizontalCentered="1"/>
  <pageMargins left="0.75" right="0.45" top="0.7" bottom="0.5" header="0.7" footer="0.3"/>
  <pageSetup scale="9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4" customWidth="1"/>
    <col min="2" max="7" width="9.1796875" customWidth="1"/>
  </cols>
  <sheetData>
    <row r="1" spans="1:7" ht="13.5" customHeight="1" x14ac:dyDescent="0.25">
      <c r="A1" s="159" t="s">
        <v>1571</v>
      </c>
      <c r="B1" s="159" t="s">
        <v>1572</v>
      </c>
      <c r="C1" s="159"/>
      <c r="D1" s="159"/>
      <c r="E1" s="159"/>
      <c r="F1" s="159"/>
      <c r="G1" s="159"/>
    </row>
    <row r="2" spans="1:7" ht="12" customHeight="1" x14ac:dyDescent="0.25">
      <c r="A2" s="160" t="s">
        <v>1573</v>
      </c>
      <c r="B2" s="160"/>
      <c r="C2" s="160"/>
      <c r="D2" s="160"/>
      <c r="E2" s="160"/>
      <c r="F2" s="160"/>
      <c r="G2" s="160"/>
    </row>
    <row r="3" spans="1:7" ht="12" customHeight="1" x14ac:dyDescent="0.25">
      <c r="A3" s="24"/>
      <c r="B3" s="74" t="s">
        <v>1574</v>
      </c>
      <c r="C3" s="75"/>
      <c r="D3" s="75"/>
      <c r="E3" s="75"/>
      <c r="F3" s="158" t="s">
        <v>1575</v>
      </c>
      <c r="G3" s="158"/>
    </row>
    <row r="4" spans="1:7" ht="12" customHeight="1" x14ac:dyDescent="0.25">
      <c r="A4" s="37"/>
      <c r="B4" s="77" t="s">
        <v>1576</v>
      </c>
      <c r="C4" s="78" t="s">
        <v>1577</v>
      </c>
      <c r="D4" s="78" t="s">
        <v>1578</v>
      </c>
      <c r="E4" s="78" t="s">
        <v>1579</v>
      </c>
      <c r="F4" s="78" t="s">
        <v>1580</v>
      </c>
      <c r="G4" s="78" t="s">
        <v>1581</v>
      </c>
    </row>
    <row r="5" spans="1:7" ht="12" customHeight="1" x14ac:dyDescent="0.25">
      <c r="A5" s="7" t="s">
        <v>1582</v>
      </c>
      <c r="B5" s="59">
        <v>175.18610871466601</v>
      </c>
      <c r="C5" s="60">
        <v>-119.38804018710071</v>
      </c>
      <c r="D5" s="60">
        <v>-20.272144401585997</v>
      </c>
      <c r="E5" s="60">
        <v>79.293865085441055</v>
      </c>
      <c r="F5" s="60">
        <v>-31.45226256611129</v>
      </c>
      <c r="G5" s="60">
        <v>-25.615267127060648</v>
      </c>
    </row>
    <row r="6" spans="1:7" ht="12" customHeight="1" x14ac:dyDescent="0.25">
      <c r="A6" s="10" t="s">
        <v>1583</v>
      </c>
      <c r="B6" s="60">
        <v>195.24089267698173</v>
      </c>
      <c r="C6" s="60">
        <v>-66.769212662200673</v>
      </c>
      <c r="D6" s="60">
        <v>38.062388754231307</v>
      </c>
      <c r="E6" s="60">
        <v>137.0616427899063</v>
      </c>
      <c r="F6" s="60">
        <v>23.440212450009493</v>
      </c>
      <c r="G6" s="60">
        <v>26.00648652466451</v>
      </c>
    </row>
    <row r="7" spans="1:7" ht="12" customHeight="1" x14ac:dyDescent="0.25">
      <c r="A7" s="11" t="s">
        <v>1584</v>
      </c>
      <c r="B7" s="35">
        <v>10.277287453620843</v>
      </c>
      <c r="C7" s="35">
        <v>-26.4734351665535</v>
      </c>
      <c r="D7" s="35">
        <v>-22.080483971919602</v>
      </c>
      <c r="E7" s="35">
        <v>-16.419171609219699</v>
      </c>
      <c r="F7" s="35">
        <v>-23.0418040156515</v>
      </c>
      <c r="G7" s="35">
        <v>-17.879489237339403</v>
      </c>
    </row>
    <row r="8" spans="1:7" ht="12" customHeight="1" x14ac:dyDescent="0.25">
      <c r="A8" s="11" t="s">
        <v>1585</v>
      </c>
      <c r="B8" s="35">
        <v>1.2582018907130688</v>
      </c>
      <c r="C8" s="35">
        <v>-1.4928191489361702</v>
      </c>
      <c r="D8" s="35">
        <v>-1.5997340425532001</v>
      </c>
      <c r="E8" s="35">
        <v>-2.21994680851064</v>
      </c>
      <c r="F8" s="35">
        <v>-1.4187842622432698</v>
      </c>
      <c r="G8" s="35">
        <v>-1.3839422859228001</v>
      </c>
    </row>
    <row r="9" spans="1:7" ht="12" customHeight="1" x14ac:dyDescent="0.25">
      <c r="A9" s="11" t="s">
        <v>1586</v>
      </c>
      <c r="B9" s="35">
        <v>16.764327134144928</v>
      </c>
      <c r="C9" s="35">
        <v>16.283137879988001</v>
      </c>
      <c r="D9" s="35">
        <v>16.452622868214998</v>
      </c>
      <c r="E9" s="35">
        <v>19.4889786528089</v>
      </c>
      <c r="F9" s="35">
        <v>-1.80453481108073</v>
      </c>
      <c r="G9" s="35">
        <v>-3.1126898685072999</v>
      </c>
    </row>
    <row r="10" spans="1:7" ht="12" customHeight="1" x14ac:dyDescent="0.25">
      <c r="A10" s="11" t="s">
        <v>1587</v>
      </c>
      <c r="B10" s="35">
        <v>2.4283982418348908</v>
      </c>
      <c r="C10" s="35">
        <v>-13.371709326172301</v>
      </c>
      <c r="D10" s="35">
        <v>4.0093340792376599</v>
      </c>
      <c r="E10" s="35">
        <v>11.056818791238999</v>
      </c>
      <c r="F10" s="35">
        <v>-14.989687542077101</v>
      </c>
      <c r="G10" s="35">
        <v>-7.27949295169355</v>
      </c>
    </row>
    <row r="11" spans="1:7" ht="12" customHeight="1" x14ac:dyDescent="0.25">
      <c r="A11" s="11" t="s">
        <v>1588</v>
      </c>
      <c r="B11" s="35">
        <v>35.562745619047803</v>
      </c>
      <c r="C11" s="35">
        <v>-5.0564723376720107</v>
      </c>
      <c r="D11" s="35">
        <v>7.0930790500000098</v>
      </c>
      <c r="E11" s="35">
        <v>17.969891597330399</v>
      </c>
      <c r="F11" s="35">
        <v>10.1948938077878</v>
      </c>
      <c r="G11" s="35">
        <v>11.4413248353485</v>
      </c>
    </row>
    <row r="12" spans="1:7" ht="12" customHeight="1" x14ac:dyDescent="0.25">
      <c r="A12" s="11" t="s">
        <v>1589</v>
      </c>
      <c r="B12" s="35">
        <v>9.9013572766847631</v>
      </c>
      <c r="C12" s="35">
        <v>-4.5750000000000002</v>
      </c>
      <c r="D12" s="35">
        <v>2.4132783892879899</v>
      </c>
      <c r="E12" s="35">
        <v>0.88932294851804194</v>
      </c>
      <c r="F12" s="35">
        <v>-9.6339992384457007E-2</v>
      </c>
      <c r="G12" s="35">
        <v>-3.9457841962003104</v>
      </c>
    </row>
    <row r="13" spans="1:7" ht="12" customHeight="1" x14ac:dyDescent="0.25">
      <c r="A13" s="11" t="s">
        <v>1590</v>
      </c>
      <c r="B13" s="35">
        <v>2.9362637059492815</v>
      </c>
      <c r="C13" s="35">
        <v>-12.3198959687906</v>
      </c>
      <c r="D13" s="35">
        <v>-10.7620286085826</v>
      </c>
      <c r="E13" s="35">
        <v>-4.8606955846828095</v>
      </c>
      <c r="F13" s="35">
        <v>-6.9386455557368896</v>
      </c>
      <c r="G13" s="35">
        <v>-4.5414220688489104</v>
      </c>
    </row>
    <row r="14" spans="1:7" ht="12" customHeight="1" x14ac:dyDescent="0.25">
      <c r="A14" s="11" t="s">
        <v>1591</v>
      </c>
      <c r="B14" s="35">
        <v>21.626199217923077</v>
      </c>
      <c r="C14" s="35">
        <v>-8.2695054945055002</v>
      </c>
      <c r="D14" s="35">
        <v>6.4255494505494495</v>
      </c>
      <c r="E14" s="35">
        <v>17.9661100681721</v>
      </c>
      <c r="F14" s="35">
        <v>8.9011138535064909</v>
      </c>
      <c r="G14" s="35">
        <v>8.3601199853267207</v>
      </c>
    </row>
    <row r="15" spans="1:7" ht="12" customHeight="1" x14ac:dyDescent="0.25">
      <c r="A15" s="11" t="s">
        <v>1592</v>
      </c>
      <c r="B15" s="35">
        <v>68.375015542243233</v>
      </c>
      <c r="C15" s="35">
        <v>-23.869666666666699</v>
      </c>
      <c r="D15" s="35">
        <v>9.6779999999999688</v>
      </c>
      <c r="E15" s="35">
        <v>65.163372990682902</v>
      </c>
      <c r="F15" s="35">
        <v>27.0427397397494</v>
      </c>
      <c r="G15" s="35">
        <v>21.922555553853201</v>
      </c>
    </row>
    <row r="16" spans="1:7" ht="12" customHeight="1" x14ac:dyDescent="0.25">
      <c r="A16" s="11" t="s">
        <v>1593</v>
      </c>
      <c r="B16" s="35">
        <v>27.240071118475878</v>
      </c>
      <c r="C16" s="35">
        <v>13.233492171545299</v>
      </c>
      <c r="D16" s="35">
        <v>26.466984343090498</v>
      </c>
      <c r="E16" s="35">
        <v>28.027977847944999</v>
      </c>
      <c r="F16" s="35">
        <v>25.3926227343715</v>
      </c>
      <c r="G16" s="35">
        <v>23.034941959457299</v>
      </c>
    </row>
    <row r="17" spans="1:7" ht="12" customHeight="1" x14ac:dyDescent="0.25">
      <c r="A17" s="11" t="s">
        <v>1594</v>
      </c>
      <c r="B17" s="35">
        <v>-0.52187496319729665</v>
      </c>
      <c r="C17" s="35">
        <v>-0.857338604437197</v>
      </c>
      <c r="D17" s="35">
        <v>-3.4212803093872896E-2</v>
      </c>
      <c r="E17" s="35">
        <v>-1.0161043769039699E-3</v>
      </c>
      <c r="F17" s="35">
        <v>0.19863849376825699</v>
      </c>
      <c r="G17" s="35">
        <v>-0.60963520080893807</v>
      </c>
    </row>
    <row r="18" spans="1:7" ht="12" customHeight="1" x14ac:dyDescent="0.25">
      <c r="A18" s="10" t="s">
        <v>1595</v>
      </c>
      <c r="B18" s="60">
        <v>-20.054783962315756</v>
      </c>
      <c r="C18" s="60">
        <v>-52.618827524900041</v>
      </c>
      <c r="D18" s="60">
        <v>-58.334533155817319</v>
      </c>
      <c r="E18" s="60">
        <v>-57.76777770446521</v>
      </c>
      <c r="F18" s="60">
        <v>-54.892475016120784</v>
      </c>
      <c r="G18" s="60">
        <v>-51.62175365172515</v>
      </c>
    </row>
    <row r="19" spans="1:7" ht="12" customHeight="1" x14ac:dyDescent="0.25">
      <c r="A19" s="11" t="s">
        <v>1596</v>
      </c>
      <c r="B19" s="35">
        <v>2.5182494962180746</v>
      </c>
      <c r="C19" s="35">
        <v>1.3977961726170298</v>
      </c>
      <c r="D19" s="35">
        <v>0.96007931077013509</v>
      </c>
      <c r="E19" s="35">
        <v>0.93608728436182409</v>
      </c>
      <c r="F19" s="35">
        <v>0.19735859289459501</v>
      </c>
      <c r="G19" s="35">
        <v>0.250642664915734</v>
      </c>
    </row>
    <row r="20" spans="1:7" ht="12" customHeight="1" x14ac:dyDescent="0.25">
      <c r="A20" s="11" t="s">
        <v>1597</v>
      </c>
      <c r="B20" s="35">
        <v>-0.13795817236517516</v>
      </c>
      <c r="C20" s="35">
        <v>-0.17837929577533601</v>
      </c>
      <c r="D20" s="35">
        <v>-0.28013073017520701</v>
      </c>
      <c r="E20" s="35">
        <v>-0.31346462968570699</v>
      </c>
      <c r="F20" s="35">
        <v>-0.35557370265169003</v>
      </c>
      <c r="G20" s="35">
        <v>-0.400264770572893</v>
      </c>
    </row>
    <row r="21" spans="1:7" ht="12" customHeight="1" x14ac:dyDescent="0.25">
      <c r="A21" s="11" t="s">
        <v>1598</v>
      </c>
      <c r="B21" s="35">
        <v>-2.1035499999999985</v>
      </c>
      <c r="C21" s="35">
        <v>-19.831099999999999</v>
      </c>
      <c r="D21" s="35">
        <v>-14.394</v>
      </c>
      <c r="E21" s="35">
        <v>-5.9622999999999999</v>
      </c>
      <c r="F21" s="35">
        <v>-7.1190963989306404</v>
      </c>
      <c r="G21" s="35">
        <v>-5.6986584192285807</v>
      </c>
    </row>
    <row r="22" spans="1:7" ht="12" customHeight="1" x14ac:dyDescent="0.25">
      <c r="A22" s="11" t="s">
        <v>1599</v>
      </c>
      <c r="B22" s="35">
        <v>-1.7375402532449995</v>
      </c>
      <c r="C22" s="35">
        <v>-3.6943245892399998</v>
      </c>
      <c r="D22" s="35">
        <v>-4.3071339708799998</v>
      </c>
      <c r="E22" s="35">
        <v>-3.1460714839427197</v>
      </c>
      <c r="F22" s="35">
        <v>-3.6379909853149202</v>
      </c>
      <c r="G22" s="35">
        <v>-3.72374506662922</v>
      </c>
    </row>
    <row r="23" spans="1:7" ht="12" customHeight="1" x14ac:dyDescent="0.25">
      <c r="A23" s="11" t="s">
        <v>1600</v>
      </c>
      <c r="B23" s="35">
        <v>-6.0374198871821108</v>
      </c>
      <c r="C23" s="35">
        <v>-11.858847725604999</v>
      </c>
      <c r="D23" s="35">
        <v>-13.7091183990415</v>
      </c>
      <c r="E23" s="35">
        <v>-15.237838785680999</v>
      </c>
      <c r="F23" s="35">
        <v>-16.406938805285002</v>
      </c>
      <c r="G23" s="35">
        <v>-17.2242310193711</v>
      </c>
    </row>
    <row r="24" spans="1:7" ht="12" customHeight="1" x14ac:dyDescent="0.25">
      <c r="A24" s="11" t="s">
        <v>1601</v>
      </c>
      <c r="B24" s="35">
        <v>-0.53505261606367416</v>
      </c>
      <c r="C24" s="35">
        <v>-0.70678051919055906</v>
      </c>
      <c r="D24" s="35">
        <v>-0.70899717064495604</v>
      </c>
      <c r="E24" s="35">
        <v>-0.93731740686756893</v>
      </c>
      <c r="F24" s="35">
        <v>-0.95395277603958206</v>
      </c>
      <c r="G24" s="35">
        <v>-1.0123545349720899</v>
      </c>
    </row>
    <row r="25" spans="1:7" ht="12" customHeight="1" x14ac:dyDescent="0.25">
      <c r="A25" s="11" t="s">
        <v>1602</v>
      </c>
      <c r="B25" s="35">
        <v>-3.2967864903435875</v>
      </c>
      <c r="C25" s="35">
        <v>-4.3625495349230299</v>
      </c>
      <c r="D25" s="35">
        <v>-3.9826463483334598</v>
      </c>
      <c r="E25" s="35">
        <v>-5.3166085197893693</v>
      </c>
      <c r="F25" s="35">
        <v>-4.94799194769113</v>
      </c>
      <c r="G25" s="35">
        <v>-4.5281865442973803</v>
      </c>
    </row>
    <row r="26" spans="1:7" ht="12" customHeight="1" x14ac:dyDescent="0.25">
      <c r="A26" s="11" t="s">
        <v>1603</v>
      </c>
      <c r="B26" s="35">
        <v>-2.7773456250000006</v>
      </c>
      <c r="C26" s="35">
        <v>-4.867</v>
      </c>
      <c r="D26" s="35">
        <v>-12.621</v>
      </c>
      <c r="E26" s="35">
        <v>-18.989000000000001</v>
      </c>
      <c r="F26" s="35" t="s">
        <v>1604</v>
      </c>
      <c r="G26" s="35" t="s">
        <v>1605</v>
      </c>
    </row>
    <row r="27" spans="1:7" ht="11.25" customHeight="1" x14ac:dyDescent="0.25">
      <c r="A27" s="11" t="s">
        <v>1606</v>
      </c>
      <c r="B27" s="35" t="s">
        <v>1607</v>
      </c>
      <c r="C27" s="35">
        <v>-0.40285609794327598</v>
      </c>
      <c r="D27" s="35">
        <v>-0.40032979650550199</v>
      </c>
      <c r="E27" s="35">
        <v>-0.42107633759335705</v>
      </c>
      <c r="F27" s="35">
        <v>-0.41865020619832999</v>
      </c>
      <c r="G27" s="35">
        <v>-0.43040035134142202</v>
      </c>
    </row>
    <row r="28" spans="1:7" ht="12" customHeight="1" x14ac:dyDescent="0.25">
      <c r="A28" s="11" t="s">
        <v>1608</v>
      </c>
      <c r="B28" s="35">
        <v>-3.1451131208718905</v>
      </c>
      <c r="C28" s="35">
        <v>-4.2133566334409398</v>
      </c>
      <c r="D28" s="35">
        <v>-4.8111804064261303</v>
      </c>
      <c r="E28" s="35">
        <v>-3.9059057810893001</v>
      </c>
      <c r="F28" s="35">
        <v>-3.1069955662169497</v>
      </c>
      <c r="G28" s="35">
        <v>-3.0975162355543597</v>
      </c>
    </row>
    <row r="29" spans="1:7" ht="12" customHeight="1" x14ac:dyDescent="0.25">
      <c r="A29" s="11" t="s">
        <v>1609</v>
      </c>
      <c r="B29" s="35" t="s">
        <v>1610</v>
      </c>
      <c r="C29" s="35" t="s">
        <v>1611</v>
      </c>
      <c r="D29" s="35" t="s">
        <v>1612</v>
      </c>
      <c r="E29" s="35" t="s">
        <v>1613</v>
      </c>
      <c r="F29" s="35" t="s">
        <v>1614</v>
      </c>
      <c r="G29" s="35" t="s">
        <v>1615</v>
      </c>
    </row>
    <row r="30" spans="1:7" ht="12" customHeight="1" x14ac:dyDescent="0.25">
      <c r="A30" s="11" t="s">
        <v>1616</v>
      </c>
      <c r="B30" s="35">
        <v>-2.2118378662846734</v>
      </c>
      <c r="C30" s="35">
        <v>-3.9014293013989301</v>
      </c>
      <c r="D30" s="35">
        <v>-4.0800756445806998</v>
      </c>
      <c r="E30" s="35">
        <v>-4.4742820441780191</v>
      </c>
      <c r="F30" s="35">
        <v>-3.6602689075700301</v>
      </c>
      <c r="G30" s="35">
        <v>-3.1830309521884397</v>
      </c>
    </row>
    <row r="31" spans="1:7" ht="12" customHeight="1" x14ac:dyDescent="0.25">
      <c r="A31" s="7" t="s">
        <v>1617</v>
      </c>
      <c r="B31" s="60">
        <v>4.516700144222928</v>
      </c>
      <c r="C31" s="60">
        <v>-20.633792699342955</v>
      </c>
      <c r="D31" s="60">
        <v>-8.9427778283888699</v>
      </c>
      <c r="E31" s="60">
        <v>1.5948212088069234</v>
      </c>
      <c r="F31" s="60">
        <v>-1.8819465434999831</v>
      </c>
      <c r="G31" s="60">
        <v>-0.5190586991142252</v>
      </c>
    </row>
    <row r="32" spans="1:7" ht="12" customHeight="1" x14ac:dyDescent="0.25">
      <c r="A32" s="10" t="s">
        <v>1618</v>
      </c>
      <c r="B32" s="60">
        <v>6.8101809066684336</v>
      </c>
      <c r="C32" s="60">
        <v>-17.352561053530334</v>
      </c>
      <c r="D32" s="60">
        <v>-6.9507641527976167</v>
      </c>
      <c r="E32" s="60">
        <v>4.8444922955918805</v>
      </c>
      <c r="F32" s="60">
        <v>1.5543820777800583</v>
      </c>
      <c r="G32" s="60">
        <v>2.8289049574034824</v>
      </c>
    </row>
    <row r="33" spans="1:7" ht="12" customHeight="1" x14ac:dyDescent="0.25">
      <c r="A33" s="11" t="s">
        <v>1619</v>
      </c>
      <c r="B33" s="35">
        <v>6.470719530232242</v>
      </c>
      <c r="C33" s="35">
        <v>-1.3634040000000001</v>
      </c>
      <c r="D33" s="35">
        <v>1.6845589999999999</v>
      </c>
      <c r="E33" s="35">
        <v>5.7060689177862702</v>
      </c>
      <c r="F33" s="35">
        <v>5.2734436983151802</v>
      </c>
      <c r="G33" s="35">
        <v>6.2907401209913596</v>
      </c>
    </row>
    <row r="34" spans="1:7" ht="12" customHeight="1" x14ac:dyDescent="0.25">
      <c r="A34" s="11" t="s">
        <v>1620</v>
      </c>
      <c r="B34" s="35">
        <v>0.22845927910307712</v>
      </c>
      <c r="C34" s="35">
        <v>-8.8851999999999993</v>
      </c>
      <c r="D34" s="35">
        <v>-5.3891</v>
      </c>
      <c r="E34" s="35">
        <v>0.98181261131163</v>
      </c>
      <c r="F34" s="35">
        <v>0.220916734493669</v>
      </c>
      <c r="G34" s="35">
        <v>0.99221943147375302</v>
      </c>
    </row>
    <row r="35" spans="1:7" ht="12" customHeight="1" x14ac:dyDescent="0.25">
      <c r="A35" s="11" t="s">
        <v>1621</v>
      </c>
      <c r="B35" s="35">
        <v>-2.5577981573183877</v>
      </c>
      <c r="C35" s="35">
        <v>-7.2934938776607199</v>
      </c>
      <c r="D35" s="35">
        <v>-3.9164371080329801</v>
      </c>
      <c r="E35" s="35">
        <v>1.3880293913366302</v>
      </c>
      <c r="F35" s="35">
        <v>-1.1705876804948299</v>
      </c>
      <c r="G35" s="35">
        <v>-1.82153999002616</v>
      </c>
    </row>
    <row r="36" spans="1:7" ht="12" customHeight="1" x14ac:dyDescent="0.25">
      <c r="A36" s="11" t="s">
        <v>1622</v>
      </c>
      <c r="B36" s="35">
        <v>1.2300387911599113</v>
      </c>
      <c r="C36" s="35">
        <v>0.189536824130388</v>
      </c>
      <c r="D36" s="35">
        <v>0.67021395523536298</v>
      </c>
      <c r="E36" s="35">
        <v>-3.2314186248426497</v>
      </c>
      <c r="F36" s="35">
        <v>-2.7693906745339598</v>
      </c>
      <c r="G36" s="35">
        <v>-2.6325146050354702</v>
      </c>
    </row>
    <row r="37" spans="1:7" ht="12" customHeight="1" x14ac:dyDescent="0.25">
      <c r="A37" s="10" t="s">
        <v>1623</v>
      </c>
      <c r="B37" s="60">
        <v>-2.2934807624455065</v>
      </c>
      <c r="C37" s="60">
        <v>-3.2812316458126261</v>
      </c>
      <c r="D37" s="60">
        <v>-1.9920136755912519</v>
      </c>
      <c r="E37" s="60">
        <v>-3.2496710867849568</v>
      </c>
      <c r="F37" s="60">
        <v>-3.4363286212800421</v>
      </c>
      <c r="G37" s="60">
        <v>-3.3479636565177078</v>
      </c>
    </row>
    <row r="38" spans="1:7" ht="12" customHeight="1" x14ac:dyDescent="0.25">
      <c r="A38" s="11" t="s">
        <v>1624</v>
      </c>
      <c r="B38" s="35">
        <v>-0.64424615643509242</v>
      </c>
      <c r="C38" s="35">
        <v>-0.238118671528182</v>
      </c>
      <c r="D38" s="35">
        <v>-0.328498007947228</v>
      </c>
      <c r="E38" s="35">
        <v>-0.7645459893599581</v>
      </c>
      <c r="F38" s="35">
        <v>-0.60282536332653402</v>
      </c>
      <c r="G38" s="35">
        <v>-0.59633722362075903</v>
      </c>
    </row>
    <row r="39" spans="1:7" ht="12" customHeight="1" x14ac:dyDescent="0.25">
      <c r="A39" s="11" t="s">
        <v>1625</v>
      </c>
      <c r="B39" s="35">
        <v>-1.1638039268927047</v>
      </c>
      <c r="C39" s="35">
        <v>-1.8893627714958701</v>
      </c>
      <c r="D39" s="35">
        <v>-1.3338957046872399</v>
      </c>
      <c r="E39" s="35">
        <v>-1.2920437521319899</v>
      </c>
      <c r="F39" s="35">
        <v>-1.38476867745424</v>
      </c>
      <c r="G39" s="35">
        <v>-1.4690774468708798</v>
      </c>
    </row>
    <row r="40" spans="1:7" ht="12" customHeight="1" x14ac:dyDescent="0.25">
      <c r="A40" s="11" t="s">
        <v>1626</v>
      </c>
      <c r="B40" s="35">
        <v>-0.24036598561914513</v>
      </c>
      <c r="C40" s="35">
        <v>-0.79151636131778202</v>
      </c>
      <c r="D40" s="35">
        <v>-0.480219766168624</v>
      </c>
      <c r="E40" s="35">
        <v>-0.79526413340872593</v>
      </c>
      <c r="F40" s="35">
        <v>-0.90741367848869603</v>
      </c>
      <c r="G40" s="35">
        <v>-0.752534715396871</v>
      </c>
    </row>
    <row r="41" spans="1:7" ht="12" customHeight="1" x14ac:dyDescent="0.25">
      <c r="A41" s="11" t="s">
        <v>1627</v>
      </c>
      <c r="B41" s="35">
        <v>-0.24506469349856444</v>
      </c>
      <c r="C41" s="35">
        <v>-0.36223384147079096</v>
      </c>
      <c r="D41" s="35">
        <v>0.15059980321183999</v>
      </c>
      <c r="E41" s="35">
        <v>-0.39781721188428298</v>
      </c>
      <c r="F41" s="35">
        <v>-0.54132090201057192</v>
      </c>
      <c r="G41" s="35">
        <v>-0.53001427062919804</v>
      </c>
    </row>
    <row r="42" spans="1:7" ht="12" customHeight="1" x14ac:dyDescent="0.25">
      <c r="A42" s="13" t="s">
        <v>1628</v>
      </c>
      <c r="B42" s="41"/>
      <c r="C42" s="41"/>
      <c r="D42" s="41"/>
      <c r="E42" s="41"/>
      <c r="F42" s="41"/>
      <c r="G42" s="41"/>
    </row>
    <row r="43" spans="1:7" ht="12" customHeight="1" x14ac:dyDescent="0.25">
      <c r="A43" s="10" t="s">
        <v>1629</v>
      </c>
      <c r="B43" s="60">
        <v>175.7599860304752</v>
      </c>
      <c r="C43" s="60">
        <v>-115.91883635971774</v>
      </c>
      <c r="D43" s="60">
        <v>-8.6112237123561393</v>
      </c>
      <c r="E43" s="60">
        <v>97.346777801079241</v>
      </c>
      <c r="F43" s="60">
        <v>-17.167246845888787</v>
      </c>
      <c r="G43" s="60">
        <v>-13.291901369490983</v>
      </c>
    </row>
    <row r="44" spans="1:7" ht="12" customHeight="1" x14ac:dyDescent="0.25">
      <c r="A44" s="14" t="s">
        <v>1630</v>
      </c>
      <c r="B44" s="60">
        <v>-19.480906646506568</v>
      </c>
      <c r="C44" s="60">
        <v>-49.149623697517065</v>
      </c>
      <c r="D44" s="60">
        <v>-46.67361246658745</v>
      </c>
      <c r="E44" s="60">
        <v>-39.714864988827031</v>
      </c>
      <c r="F44" s="60">
        <v>-40.607459295898281</v>
      </c>
      <c r="G44" s="60">
        <v>-39.298387894155489</v>
      </c>
    </row>
    <row r="45" spans="1:7" ht="12" customHeight="1" x14ac:dyDescent="0.25">
      <c r="A45" s="14" t="s">
        <v>1631</v>
      </c>
      <c r="B45" s="60">
        <v>156.99849709435233</v>
      </c>
      <c r="C45" s="60">
        <v>-37.774867445025677</v>
      </c>
      <c r="D45" s="60">
        <v>37.301850192504126</v>
      </c>
      <c r="E45" s="60">
        <v>122.04671011093696</v>
      </c>
      <c r="F45" s="60">
        <v>63.173940317435026</v>
      </c>
      <c r="G45" s="60">
        <v>58.833577979214006</v>
      </c>
    </row>
    <row r="46" spans="1:7" ht="12" customHeight="1" x14ac:dyDescent="0.25">
      <c r="A46" s="14" t="s">
        <v>1632</v>
      </c>
      <c r="B46" s="60">
        <v>38.242395582629406</v>
      </c>
      <c r="C46" s="60">
        <v>-28.994345217174999</v>
      </c>
      <c r="D46" s="60">
        <v>0.76053856172717582</v>
      </c>
      <c r="E46" s="60">
        <v>15.014932678969338</v>
      </c>
      <c r="F46" s="60">
        <v>-39.733727867425536</v>
      </c>
      <c r="G46" s="60">
        <v>-32.827091454549496</v>
      </c>
    </row>
    <row r="47" spans="1:7" ht="12" customHeight="1" x14ac:dyDescent="0.25">
      <c r="A47" s="14" t="s">
        <v>1633</v>
      </c>
      <c r="B47" s="60">
        <v>158.99565889633027</v>
      </c>
      <c r="C47" s="60">
        <v>-132.20197423970575</v>
      </c>
      <c r="D47" s="60">
        <v>-25.063846580571152</v>
      </c>
      <c r="E47" s="60">
        <v>77.857799148270345</v>
      </c>
      <c r="F47" s="60">
        <v>-15.362712034808061</v>
      </c>
      <c r="G47" s="60">
        <v>-10.179211500983669</v>
      </c>
    </row>
    <row r="48" spans="1:7" ht="12" customHeight="1" x14ac:dyDescent="0.25">
      <c r="A48" s="15" t="s">
        <v>1634</v>
      </c>
      <c r="B48" s="35">
        <v>-1.2748150801328666</v>
      </c>
      <c r="C48" s="35">
        <v>-1.9408000000000001</v>
      </c>
      <c r="D48" s="35">
        <v>-1.5634999999999999</v>
      </c>
      <c r="E48" s="35">
        <v>-1.8830705460730499</v>
      </c>
      <c r="F48" s="35">
        <v>-1.5690045821504599</v>
      </c>
      <c r="G48" s="35">
        <v>-1.5857708964786501</v>
      </c>
    </row>
    <row r="49" spans="1:7" ht="12" customHeight="1" x14ac:dyDescent="0.25">
      <c r="A49" s="14" t="s">
        <v>1635</v>
      </c>
      <c r="B49" s="60">
        <v>10.970423988038135</v>
      </c>
      <c r="C49" s="60">
        <v>-18.804047930609499</v>
      </c>
      <c r="D49" s="60">
        <v>6.388399665431777</v>
      </c>
      <c r="E49" s="60">
        <v>11.945125635380139</v>
      </c>
      <c r="F49" s="60">
        <v>-14.8873890406933</v>
      </c>
      <c r="G49" s="60">
        <v>-11.834912348702797</v>
      </c>
    </row>
    <row r="50" spans="1:7" ht="12.75" customHeight="1" x14ac:dyDescent="0.25">
      <c r="A50" s="14" t="s">
        <v>1636</v>
      </c>
      <c r="B50" s="60">
        <v>184.04011168211809</v>
      </c>
      <c r="C50" s="60">
        <v>-47.965164731591173</v>
      </c>
      <c r="D50" s="60">
        <v>31.67398908879953</v>
      </c>
      <c r="E50" s="60">
        <v>125.11651715452615</v>
      </c>
      <c r="F50" s="60">
        <v>38.327601490702797</v>
      </c>
      <c r="G50" s="60">
        <v>37.841398873367311</v>
      </c>
    </row>
    <row r="51" spans="1:7" ht="13.5" customHeight="1" x14ac:dyDescent="0.25">
      <c r="A51" s="14" t="s">
        <v>1637</v>
      </c>
      <c r="B51" s="60">
        <v>164.21568472662787</v>
      </c>
      <c r="C51" s="60">
        <v>-100.58399225649121</v>
      </c>
      <c r="D51" s="60">
        <v>-26.660544067017778</v>
      </c>
      <c r="E51" s="60">
        <v>67.348739450060933</v>
      </c>
      <c r="F51" s="60">
        <v>-16.564873525417983</v>
      </c>
      <c r="G51" s="60">
        <v>-13.780354778357841</v>
      </c>
    </row>
    <row r="52" spans="1:7" ht="4.5" customHeight="1" x14ac:dyDescent="0.25">
      <c r="A52" s="16"/>
      <c r="B52" s="16"/>
      <c r="C52" s="16"/>
      <c r="D52" s="16"/>
      <c r="E52" s="16"/>
      <c r="F52" s="16"/>
      <c r="G52" s="16"/>
    </row>
    <row r="53" spans="1:7" ht="12" customHeight="1" x14ac:dyDescent="0.25">
      <c r="A53" s="134" t="s">
        <v>1638</v>
      </c>
      <c r="B53" s="134"/>
      <c r="C53" s="32"/>
      <c r="D53" s="32"/>
      <c r="E53" s="32"/>
      <c r="F53" s="32"/>
      <c r="G53" s="32" t="s">
        <v>1639</v>
      </c>
    </row>
    <row r="54" spans="1:7" ht="12" customHeight="1" x14ac:dyDescent="0.25">
      <c r="A54" s="134" t="s">
        <v>1640</v>
      </c>
      <c r="B54" s="134" t="s">
        <v>1641</v>
      </c>
      <c r="C54" s="134" t="s">
        <v>1986</v>
      </c>
      <c r="D54" s="134" t="s">
        <v>1986</v>
      </c>
      <c r="E54" s="134" t="s">
        <v>1986</v>
      </c>
      <c r="F54" s="134" t="s">
        <v>1986</v>
      </c>
      <c r="G54" s="134" t="s">
        <v>1642</v>
      </c>
    </row>
    <row r="55" spans="1:7" ht="15" customHeight="1" x14ac:dyDescent="0.25">
      <c r="A55" s="134"/>
      <c r="B55" s="134" t="s">
        <v>1643</v>
      </c>
      <c r="C55" s="134"/>
      <c r="D55" s="134"/>
      <c r="E55" s="134"/>
      <c r="F55" s="134"/>
      <c r="G55" s="134" t="s">
        <v>1644</v>
      </c>
    </row>
    <row r="56" spans="1:7" ht="12" customHeight="1" x14ac:dyDescent="0.25">
      <c r="A56" s="41"/>
      <c r="B56" s="41"/>
      <c r="C56" s="41"/>
      <c r="D56" s="41"/>
      <c r="E56" s="41"/>
      <c r="F56" s="41"/>
      <c r="G56" s="41"/>
    </row>
    <row r="57" spans="1:7" ht="12" customHeight="1" x14ac:dyDescent="0.25">
      <c r="A57" s="38"/>
      <c r="B57" s="41"/>
      <c r="C57" s="41"/>
      <c r="D57" s="41"/>
      <c r="E57" s="41"/>
      <c r="F57" s="41"/>
      <c r="G57" s="41"/>
    </row>
    <row r="58" spans="1:7" ht="12" customHeight="1" x14ac:dyDescent="0.25">
      <c r="A58" s="134"/>
      <c r="B58" s="134"/>
      <c r="C58" s="134"/>
      <c r="D58" s="134"/>
      <c r="E58" s="134"/>
      <c r="F58" s="134"/>
      <c r="G58" s="134"/>
    </row>
    <row r="59" spans="1:7" ht="12" customHeight="1" x14ac:dyDescent="0.25">
      <c r="A59" s="32"/>
      <c r="B59" s="32"/>
      <c r="C59" s="32"/>
      <c r="D59" s="32"/>
      <c r="E59" s="32"/>
      <c r="F59" s="32"/>
      <c r="G59" s="32"/>
    </row>
    <row r="60" spans="1:7" ht="12" customHeight="1" x14ac:dyDescent="0.25">
      <c r="A60" s="32"/>
      <c r="B60" s="32"/>
      <c r="C60" s="32"/>
      <c r="D60" s="32"/>
      <c r="E60" s="32"/>
      <c r="F60" s="32"/>
      <c r="G60" s="32"/>
    </row>
    <row r="61" spans="1:7" ht="12" customHeight="1" x14ac:dyDescent="0.25">
      <c r="A61" s="32"/>
      <c r="B61" s="32"/>
      <c r="C61" s="32"/>
      <c r="D61" s="32"/>
      <c r="E61" s="32"/>
      <c r="F61" s="32"/>
      <c r="G61" s="32"/>
    </row>
    <row r="62" spans="1:7" ht="12" customHeight="1" x14ac:dyDescent="0.25">
      <c r="A62" s="32"/>
      <c r="B62" s="32"/>
      <c r="C62" s="32"/>
      <c r="D62" s="32"/>
      <c r="E62" s="32"/>
      <c r="F62" s="32"/>
      <c r="G62" s="32"/>
    </row>
    <row r="63" spans="1:7" ht="12" customHeight="1" x14ac:dyDescent="0.25">
      <c r="A63" s="32"/>
      <c r="B63" s="32"/>
      <c r="C63" s="32"/>
      <c r="D63" s="32"/>
      <c r="E63" s="32"/>
      <c r="F63" s="32"/>
      <c r="G63" s="32"/>
    </row>
    <row r="64" spans="1:7" ht="12" customHeight="1" x14ac:dyDescent="0.25">
      <c r="A64" s="32"/>
      <c r="B64" s="32"/>
      <c r="C64" s="32"/>
      <c r="D64" s="32"/>
      <c r="E64" s="32"/>
      <c r="F64" s="32"/>
      <c r="G64" s="32"/>
    </row>
    <row r="65" spans="1:7" ht="12" customHeight="1" x14ac:dyDescent="0.25">
      <c r="A65" s="32"/>
      <c r="B65" s="32"/>
      <c r="C65" s="32"/>
      <c r="D65" s="32"/>
      <c r="E65" s="32"/>
      <c r="F65" s="32"/>
      <c r="G65" s="32"/>
    </row>
    <row r="66" spans="1:7" ht="12" customHeight="1" x14ac:dyDescent="0.25">
      <c r="A66" s="32"/>
      <c r="B66" s="32"/>
      <c r="C66" s="32"/>
      <c r="D66" s="32"/>
      <c r="E66" s="32"/>
      <c r="F66" s="32"/>
      <c r="G66" s="32"/>
    </row>
    <row r="67" spans="1:7" ht="12" customHeight="1" x14ac:dyDescent="0.25">
      <c r="A67" s="32"/>
      <c r="B67" s="32"/>
      <c r="C67" s="32"/>
      <c r="D67" s="32"/>
      <c r="E67" s="32"/>
      <c r="F67" s="32"/>
      <c r="G67" s="32"/>
    </row>
  </sheetData>
  <mergeCells count="7">
    <mergeCell ref="A1:G1"/>
    <mergeCell ref="A55:G55"/>
    <mergeCell ref="A2:G2"/>
    <mergeCell ref="F3:G3"/>
    <mergeCell ref="A58:G58"/>
    <mergeCell ref="A54:G54"/>
    <mergeCell ref="A53:B53"/>
  </mergeCells>
  <printOptions horizontalCentered="1"/>
  <pageMargins left="0.75" right="0.45" top="0.7" bottom="0.5" header="0.7" footer="0.3"/>
  <pageSetup scale="88"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3.7265625" customWidth="1"/>
    <col min="2" max="7" width="9.1796875" customWidth="1"/>
  </cols>
  <sheetData>
    <row r="1" spans="1:7" ht="12" customHeight="1" x14ac:dyDescent="0.25">
      <c r="A1" s="159" t="s">
        <v>1645</v>
      </c>
      <c r="B1" s="159" t="s">
        <v>1646</v>
      </c>
      <c r="C1" s="159" t="s">
        <v>1647</v>
      </c>
      <c r="D1" s="159"/>
      <c r="E1" s="159"/>
      <c r="F1" s="159"/>
      <c r="G1" s="159"/>
    </row>
    <row r="2" spans="1:7" ht="12" customHeight="1" x14ac:dyDescent="0.25">
      <c r="A2" s="161" t="s">
        <v>1648</v>
      </c>
      <c r="B2" s="161"/>
      <c r="C2" s="161"/>
      <c r="D2" s="161"/>
      <c r="E2" s="161"/>
      <c r="F2" s="161"/>
      <c r="G2" s="161"/>
    </row>
    <row r="3" spans="1:7" ht="12" customHeight="1" x14ac:dyDescent="0.25">
      <c r="A3" s="73"/>
      <c r="B3" s="74" t="s">
        <v>1649</v>
      </c>
      <c r="C3" s="83"/>
      <c r="D3" s="83"/>
      <c r="E3" s="83"/>
      <c r="F3" s="162" t="s">
        <v>1650</v>
      </c>
      <c r="G3" s="162"/>
    </row>
    <row r="4" spans="1:7" ht="12" customHeight="1" x14ac:dyDescent="0.25">
      <c r="A4" s="76"/>
      <c r="B4" s="77" t="s">
        <v>1651</v>
      </c>
      <c r="C4" s="78" t="s">
        <v>1652</v>
      </c>
      <c r="D4" s="78" t="s">
        <v>1653</v>
      </c>
      <c r="E4" s="78" t="s">
        <v>1654</v>
      </c>
      <c r="F4" s="78" t="s">
        <v>1655</v>
      </c>
      <c r="G4" s="78" t="s">
        <v>1656</v>
      </c>
    </row>
    <row r="5" spans="1:7" ht="12" customHeight="1" x14ac:dyDescent="0.25">
      <c r="A5" s="62" t="s">
        <v>1657</v>
      </c>
      <c r="B5" s="59">
        <v>8.1562941189512905</v>
      </c>
      <c r="C5" s="60">
        <v>-3.8748829217311607</v>
      </c>
      <c r="D5" s="60">
        <v>-0.63783032276305995</v>
      </c>
      <c r="E5" s="60">
        <v>2.2799234011820606</v>
      </c>
      <c r="F5" s="60">
        <v>-0.89565268255412267</v>
      </c>
      <c r="G5" s="60">
        <v>-0.69349024845848095</v>
      </c>
    </row>
    <row r="6" spans="1:7" ht="12" customHeight="1" x14ac:dyDescent="0.25">
      <c r="A6" s="66" t="s">
        <v>1658</v>
      </c>
      <c r="B6" s="60">
        <v>11.615891405260362</v>
      </c>
      <c r="C6" s="60">
        <v>-3.111497708330532</v>
      </c>
      <c r="D6" s="60">
        <v>1.6455789800055736</v>
      </c>
      <c r="E6" s="60">
        <v>5.2910584696012215</v>
      </c>
      <c r="F6" s="60">
        <v>0.89925074063317223</v>
      </c>
      <c r="G6" s="60">
        <v>0.9531233993890299</v>
      </c>
    </row>
    <row r="7" spans="1:7" ht="12" customHeight="1" x14ac:dyDescent="0.25">
      <c r="A7" s="54" t="s">
        <v>1659</v>
      </c>
      <c r="B7" s="35">
        <v>9.6571343110718804</v>
      </c>
      <c r="C7" s="35">
        <v>-16.53248158258042</v>
      </c>
      <c r="D7" s="35">
        <v>-13.178039893428062</v>
      </c>
      <c r="E7" s="35">
        <v>-9.0994534497374158</v>
      </c>
      <c r="F7" s="35">
        <v>-12.544088746700163</v>
      </c>
      <c r="G7" s="35">
        <v>-9.2613083396572691</v>
      </c>
    </row>
    <row r="8" spans="1:7" ht="12" customHeight="1" x14ac:dyDescent="0.25">
      <c r="A8" s="54" t="s">
        <v>1660</v>
      </c>
      <c r="B8" s="35">
        <v>5.748632799034719</v>
      </c>
      <c r="C8" s="35">
        <v>-4.6288813165716096</v>
      </c>
      <c r="D8" s="35">
        <v>-4.5148641487510996</v>
      </c>
      <c r="E8" s="35">
        <v>-5.7975809635020044</v>
      </c>
      <c r="F8" s="35">
        <v>-3.6423681006482842</v>
      </c>
      <c r="G8" s="35">
        <v>-3.3997634743835512</v>
      </c>
    </row>
    <row r="9" spans="1:7" ht="12" customHeight="1" x14ac:dyDescent="0.25">
      <c r="A9" s="54" t="s">
        <v>1661</v>
      </c>
      <c r="B9" s="35">
        <v>4.5002307342325807</v>
      </c>
      <c r="C9" s="35">
        <v>4.0260447008129123</v>
      </c>
      <c r="D9" s="35">
        <v>3.8198893488635477</v>
      </c>
      <c r="E9" s="35">
        <v>4.3091038268271431</v>
      </c>
      <c r="F9" s="35">
        <v>-0.37232745077649049</v>
      </c>
      <c r="G9" s="35">
        <v>-0.62794526928965921</v>
      </c>
    </row>
    <row r="10" spans="1:7" ht="12" customHeight="1" x14ac:dyDescent="0.25">
      <c r="A10" s="54" t="s">
        <v>1662</v>
      </c>
      <c r="B10" s="35">
        <v>3.6457930401851822E-2</v>
      </c>
      <c r="C10" s="35">
        <v>-7.8418092773803751</v>
      </c>
      <c r="D10" s="35">
        <v>2.0717843533055129</v>
      </c>
      <c r="E10" s="35">
        <v>4.8908857152403069</v>
      </c>
      <c r="F10" s="35">
        <v>-6.6544760886986385</v>
      </c>
      <c r="G10" s="35">
        <v>-2.9479748693944754</v>
      </c>
    </row>
    <row r="11" spans="1:7" ht="12" customHeight="1" x14ac:dyDescent="0.25">
      <c r="A11" s="54" t="s">
        <v>1663</v>
      </c>
      <c r="B11" s="35">
        <v>31.470350377384598</v>
      </c>
      <c r="C11" s="35">
        <v>-4.6227866800783586</v>
      </c>
      <c r="D11" s="35">
        <v>5.9339725929174039</v>
      </c>
      <c r="E11" s="35">
        <v>12.740051731841692</v>
      </c>
      <c r="F11" s="35">
        <v>7.4447631303402817</v>
      </c>
      <c r="G11" s="35">
        <v>8.0009889152422655</v>
      </c>
    </row>
    <row r="12" spans="1:7" ht="12" customHeight="1" x14ac:dyDescent="0.25">
      <c r="A12" s="54" t="s">
        <v>1664</v>
      </c>
      <c r="B12" s="35">
        <v>12.448585769101159</v>
      </c>
      <c r="C12" s="35">
        <v>-24.67715968190501</v>
      </c>
      <c r="D12" s="35">
        <v>7.8955354259560631</v>
      </c>
      <c r="E12" s="35">
        <v>2.040360356229824</v>
      </c>
      <c r="F12" s="35">
        <v>-0.21425935827512529</v>
      </c>
      <c r="G12" s="35">
        <v>-7.8252382172171355</v>
      </c>
    </row>
    <row r="13" spans="1:7" ht="12" customHeight="1" x14ac:dyDescent="0.25">
      <c r="A13" s="54" t="s">
        <v>1665</v>
      </c>
      <c r="B13" s="35">
        <v>7.3493807672596922</v>
      </c>
      <c r="C13" s="35">
        <v>-18.683074010530618</v>
      </c>
      <c r="D13" s="35">
        <v>-15.204123999221089</v>
      </c>
      <c r="E13" s="35">
        <v>-5.9101400994251208</v>
      </c>
      <c r="F13" s="35">
        <v>-8.7324903394861693</v>
      </c>
      <c r="G13" s="35">
        <v>-5.3963289430996273</v>
      </c>
    </row>
    <row r="14" spans="1:7" ht="12" customHeight="1" x14ac:dyDescent="0.25">
      <c r="A14" s="54" t="s">
        <v>1666</v>
      </c>
      <c r="B14" s="35">
        <v>20.225280974076714</v>
      </c>
      <c r="C14" s="35">
        <v>-5.4500683499153579</v>
      </c>
      <c r="D14" s="35">
        <v>3.8492744654974063</v>
      </c>
      <c r="E14" s="35">
        <v>9.3354923726148371</v>
      </c>
      <c r="F14" s="35">
        <v>4.5999999999999952</v>
      </c>
      <c r="G14" s="35">
        <v>4.0979472780518265</v>
      </c>
    </row>
    <row r="15" spans="1:7" ht="12" customHeight="1" x14ac:dyDescent="0.25">
      <c r="A15" s="54" t="s">
        <v>1667</v>
      </c>
      <c r="B15" s="35">
        <v>14.776918527814306</v>
      </c>
      <c r="C15" s="35">
        <v>-3.7010932929149711</v>
      </c>
      <c r="D15" s="35">
        <v>1.4054884308686648</v>
      </c>
      <c r="E15" s="35">
        <v>8.327763272888653</v>
      </c>
      <c r="F15" s="35">
        <v>3.5477089262449324</v>
      </c>
      <c r="G15" s="35">
        <v>2.7747893673905564</v>
      </c>
    </row>
    <row r="16" spans="1:7" ht="12" customHeight="1" x14ac:dyDescent="0.25">
      <c r="A16" s="54" t="s">
        <v>1668</v>
      </c>
      <c r="B16" s="35">
        <v>10.205971215829251</v>
      </c>
      <c r="C16" s="35">
        <v>3.706391740224984</v>
      </c>
      <c r="D16" s="35">
        <v>6.9181158155538931</v>
      </c>
      <c r="E16" s="35">
        <v>6.6004910737362614</v>
      </c>
      <c r="F16" s="35">
        <v>5.9345770105781961</v>
      </c>
      <c r="G16" s="35">
        <v>5.1287906282610551</v>
      </c>
    </row>
    <row r="17" spans="1:7" ht="12" customHeight="1" x14ac:dyDescent="0.25">
      <c r="A17" s="54" t="s">
        <v>1669</v>
      </c>
      <c r="B17" s="35">
        <v>-0.42338003631000232</v>
      </c>
      <c r="C17" s="35">
        <v>-2.7684444523659915</v>
      </c>
      <c r="D17" s="35">
        <v>-0.12757068444268335</v>
      </c>
      <c r="E17" s="35">
        <v>-3.7753183907135216E-3</v>
      </c>
      <c r="F17" s="35">
        <v>0.68310808001827605</v>
      </c>
      <c r="G17" s="35">
        <v>-1.9424488675991822</v>
      </c>
    </row>
    <row r="18" spans="1:7" ht="12" customHeight="1" x14ac:dyDescent="0.25">
      <c r="A18" s="66" t="s">
        <v>1670</v>
      </c>
      <c r="B18" s="60">
        <v>-2.1858567074090849</v>
      </c>
      <c r="C18" s="60">
        <v>-5.6265497732609697</v>
      </c>
      <c r="D18" s="60">
        <v>-6.7416285884961518</v>
      </c>
      <c r="E18" s="60">
        <v>-6.5091998986946402</v>
      </c>
      <c r="F18" s="60">
        <v>-6.0653308955544869</v>
      </c>
      <c r="G18" s="60">
        <v>-5.3487408254604096</v>
      </c>
    </row>
    <row r="19" spans="1:7" ht="12" customHeight="1" x14ac:dyDescent="0.25">
      <c r="A19" s="54" t="s">
        <v>1671</v>
      </c>
      <c r="B19" s="35">
        <v>26.165645942994182</v>
      </c>
      <c r="C19" s="35">
        <v>7.1946761854002714</v>
      </c>
      <c r="D19" s="35">
        <v>4.7445348108318948</v>
      </c>
      <c r="E19" s="35">
        <v>4.7796175219667845</v>
      </c>
      <c r="F19" s="35">
        <v>0.9873107612974209</v>
      </c>
      <c r="G19" s="35">
        <v>1.2118810529532813</v>
      </c>
    </row>
    <row r="20" spans="1:7" ht="12" customHeight="1" x14ac:dyDescent="0.25">
      <c r="A20" s="54" t="s">
        <v>1672</v>
      </c>
      <c r="B20" s="35">
        <v>-10.571877217455434</v>
      </c>
      <c r="C20" s="35">
        <v>-9.4443554902645221</v>
      </c>
      <c r="D20" s="35">
        <v>-13.803675588986575</v>
      </c>
      <c r="E20" s="35">
        <v>-14.332988127418972</v>
      </c>
      <c r="F20" s="35">
        <v>-14.865843172064109</v>
      </c>
      <c r="G20" s="35">
        <v>-15.402015258540636</v>
      </c>
    </row>
    <row r="21" spans="1:7" ht="12" customHeight="1" x14ac:dyDescent="0.25">
      <c r="A21" s="54" t="s">
        <v>1673</v>
      </c>
      <c r="B21" s="35">
        <v>-0.26346377324436554</v>
      </c>
      <c r="C21" s="35">
        <v>-5.96453610998587</v>
      </c>
      <c r="D21" s="35">
        <v>-6.0855405345821314</v>
      </c>
      <c r="E21" s="35">
        <v>-2.3891390521476543</v>
      </c>
      <c r="F21" s="35">
        <v>-2.3762841164795678</v>
      </c>
      <c r="G21" s="35">
        <v>-1.7197807836577581</v>
      </c>
    </row>
    <row r="22" spans="1:7" ht="12" customHeight="1" x14ac:dyDescent="0.25">
      <c r="A22" s="54" t="s">
        <v>1674</v>
      </c>
      <c r="B22" s="35">
        <v>-6.5975612036109181</v>
      </c>
      <c r="C22" s="35">
        <v>-9.4116816385195889</v>
      </c>
      <c r="D22" s="35">
        <v>-10.565519150261226</v>
      </c>
      <c r="E22" s="35">
        <v>-7.4250039939222665</v>
      </c>
      <c r="F22" s="35">
        <v>-8.220305013546005</v>
      </c>
      <c r="G22" s="35">
        <v>-8.0164563569425216</v>
      </c>
    </row>
    <row r="23" spans="1:7" ht="12" customHeight="1" x14ac:dyDescent="0.25">
      <c r="A23" s="54" t="s">
        <v>1675</v>
      </c>
      <c r="B23" s="35" t="s">
        <v>1676</v>
      </c>
      <c r="C23" s="35">
        <v>-23.144160006516419</v>
      </c>
      <c r="D23" s="35">
        <v>-25.675487609291292</v>
      </c>
      <c r="E23" s="35">
        <v>-27.012931065604569</v>
      </c>
      <c r="F23" s="35">
        <v>-28.151571065956809</v>
      </c>
      <c r="G23" s="35">
        <v>-28.413327052877264</v>
      </c>
    </row>
    <row r="24" spans="1:7" ht="12" customHeight="1" x14ac:dyDescent="0.25">
      <c r="A24" s="54" t="s">
        <v>1677</v>
      </c>
      <c r="B24" s="35">
        <v>-14.622846373109715</v>
      </c>
      <c r="C24" s="35">
        <v>-15.083971202319352</v>
      </c>
      <c r="D24" s="35">
        <v>-14.413193337631533</v>
      </c>
      <c r="E24" s="35">
        <v>-18.047462040849222</v>
      </c>
      <c r="F24" s="35">
        <v>-17.130152219776772</v>
      </c>
      <c r="G24" s="35">
        <v>-17.77032097650217</v>
      </c>
    </row>
    <row r="25" spans="1:7" ht="12" customHeight="1" x14ac:dyDescent="0.25">
      <c r="A25" s="54" t="s">
        <v>1678</v>
      </c>
      <c r="B25" s="35">
        <v>-3.4002986153940795</v>
      </c>
      <c r="C25" s="35">
        <v>-4.2213230803534865</v>
      </c>
      <c r="D25" s="35">
        <v>-3.6301992764016093</v>
      </c>
      <c r="E25" s="35">
        <v>-4.4938328483376271</v>
      </c>
      <c r="F25" s="35">
        <v>-4.0774607531329847</v>
      </c>
      <c r="G25" s="35">
        <v>-3.508698117857763</v>
      </c>
    </row>
    <row r="26" spans="1:7" ht="12" customHeight="1" x14ac:dyDescent="0.25">
      <c r="A26" s="54" t="s">
        <v>1679</v>
      </c>
      <c r="B26" s="35">
        <v>-1.2883426120688164</v>
      </c>
      <c r="C26" s="35">
        <v>-1.7466057142951268</v>
      </c>
      <c r="D26" s="35">
        <v>-4.1386875518341286</v>
      </c>
      <c r="E26" s="35">
        <v>-6.075118973171616</v>
      </c>
      <c r="F26" s="35">
        <v>-5.2091256446107685</v>
      </c>
      <c r="G26" s="35">
        <v>-4.2761244108347665</v>
      </c>
    </row>
    <row r="27" spans="1:7" ht="10.5" customHeight="1" x14ac:dyDescent="0.25">
      <c r="A27" s="54" t="s">
        <v>1680</v>
      </c>
      <c r="B27" s="35" t="s">
        <v>1681</v>
      </c>
      <c r="C27" s="35">
        <v>-5.8928925293316992</v>
      </c>
      <c r="D27" s="35">
        <v>-5.6195993494849477</v>
      </c>
      <c r="E27" s="35">
        <v>-5.6291024380500483</v>
      </c>
      <c r="F27" s="35">
        <v>-5.2976287992399067</v>
      </c>
      <c r="G27" s="35">
        <v>-5.1601570875958451</v>
      </c>
    </row>
    <row r="28" spans="1:7" ht="12" customHeight="1" x14ac:dyDescent="0.25">
      <c r="A28" s="54" t="s">
        <v>1682</v>
      </c>
      <c r="B28" s="35" t="s">
        <v>1683</v>
      </c>
      <c r="C28" s="35">
        <v>-7.5826135571206734</v>
      </c>
      <c r="D28" s="35">
        <v>-10.533053200988647</v>
      </c>
      <c r="E28" s="35">
        <v>-11.520748454026879</v>
      </c>
      <c r="F28" s="35">
        <v>-9.8734910169028218</v>
      </c>
      <c r="G28" s="35">
        <v>-9.9558199174644599</v>
      </c>
    </row>
    <row r="29" spans="1:7" ht="12" customHeight="1" x14ac:dyDescent="0.25">
      <c r="A29" s="54" t="s">
        <v>1684</v>
      </c>
      <c r="B29" s="35" t="s">
        <v>1685</v>
      </c>
      <c r="C29" s="35" t="s">
        <v>1686</v>
      </c>
      <c r="D29" s="35" t="s">
        <v>1687</v>
      </c>
      <c r="E29" s="35" t="s">
        <v>1688</v>
      </c>
      <c r="F29" s="35" t="s">
        <v>1689</v>
      </c>
      <c r="G29" s="35" t="s">
        <v>1690</v>
      </c>
    </row>
    <row r="30" spans="1:7" ht="12" customHeight="1" x14ac:dyDescent="0.25">
      <c r="A30" s="54" t="s">
        <v>1691</v>
      </c>
      <c r="B30" s="35">
        <v>-5.6018662144449038</v>
      </c>
      <c r="C30" s="35">
        <v>-9.3318161731673754</v>
      </c>
      <c r="D30" s="35">
        <v>-10.211531349041508</v>
      </c>
      <c r="E30" s="35">
        <v>-11.21051529721125</v>
      </c>
      <c r="F30" s="35">
        <v>-10.110140747672952</v>
      </c>
      <c r="G30" s="35">
        <v>-9.055599803098815</v>
      </c>
    </row>
    <row r="31" spans="1:7" ht="12" customHeight="1" x14ac:dyDescent="0.25">
      <c r="A31" s="62" t="s">
        <v>1692</v>
      </c>
      <c r="B31" s="60">
        <v>0.71736136260350403</v>
      </c>
      <c r="C31" s="60">
        <v>-6.5078898374475695</v>
      </c>
      <c r="D31" s="60">
        <v>-2.6906947993772437</v>
      </c>
      <c r="E31" s="60">
        <v>0.46138459547633182</v>
      </c>
      <c r="F31" s="60">
        <v>-0.5296033852338401</v>
      </c>
      <c r="G31" s="60">
        <v>-0.13423922329058288</v>
      </c>
    </row>
    <row r="32" spans="1:7" ht="12" customHeight="1" x14ac:dyDescent="0.25">
      <c r="A32" s="66" t="s">
        <v>1693</v>
      </c>
      <c r="B32" s="60">
        <v>1.9302612885706165</v>
      </c>
      <c r="C32" s="60">
        <v>-6.2336700909382907</v>
      </c>
      <c r="D32" s="60">
        <v>-2.3894374490385397</v>
      </c>
      <c r="E32" s="60">
        <v>1.607801148096718</v>
      </c>
      <c r="F32" s="60">
        <v>0.50303696259735864</v>
      </c>
      <c r="G32" s="60">
        <v>0.83871126157440556</v>
      </c>
    </row>
    <row r="33" spans="1:7" ht="12" customHeight="1" x14ac:dyDescent="0.25">
      <c r="A33" s="54" t="s">
        <v>1694</v>
      </c>
      <c r="B33" s="35">
        <v>8.3842309096672114</v>
      </c>
      <c r="C33" s="35">
        <v>-3.6040678544713129</v>
      </c>
      <c r="D33" s="35">
        <v>4.0831912979378364</v>
      </c>
      <c r="E33" s="35">
        <v>12.563585724436308</v>
      </c>
      <c r="F33" s="35">
        <v>11.654500276771101</v>
      </c>
      <c r="G33" s="35">
        <v>13.263443003580555</v>
      </c>
    </row>
    <row r="34" spans="1:7" ht="12" customHeight="1" x14ac:dyDescent="0.25">
      <c r="A34" s="54" t="s">
        <v>1695</v>
      </c>
      <c r="B34" s="35">
        <v>-0.77675082795110351</v>
      </c>
      <c r="C34" s="35">
        <v>-6.471878352989016</v>
      </c>
      <c r="D34" s="35">
        <v>-3.308491039983716</v>
      </c>
      <c r="E34" s="35">
        <v>0.57571195728649693</v>
      </c>
      <c r="F34" s="35">
        <v>0.13453539812813692</v>
      </c>
      <c r="G34" s="35">
        <v>0.55955885980015441</v>
      </c>
    </row>
    <row r="35" spans="1:7" ht="12" customHeight="1" x14ac:dyDescent="0.25">
      <c r="A35" s="54" t="s">
        <v>1696</v>
      </c>
      <c r="B35" s="35">
        <v>-8.5958198423986119</v>
      </c>
      <c r="C35" s="35">
        <v>-20.158910662412161</v>
      </c>
      <c r="D35" s="35">
        <v>-10.326452972358712</v>
      </c>
      <c r="E35" s="35">
        <v>3.146433264313047</v>
      </c>
      <c r="F35" s="35">
        <v>-2.3250977444474294</v>
      </c>
      <c r="G35" s="35">
        <v>-3.1923832549118956</v>
      </c>
    </row>
    <row r="36" spans="1:7" ht="12" customHeight="1" x14ac:dyDescent="0.25">
      <c r="A36" s="54" t="s">
        <v>1697</v>
      </c>
      <c r="B36" s="35">
        <v>4.8862979049726727</v>
      </c>
      <c r="C36" s="35">
        <v>0.28259826446640235</v>
      </c>
      <c r="D36" s="35">
        <v>1.3726500979360043</v>
      </c>
      <c r="E36" s="35">
        <v>-7.8354701165930489</v>
      </c>
      <c r="F36" s="35">
        <v>-5.6290077380752059</v>
      </c>
      <c r="G36" s="35">
        <v>-4.74480428140724</v>
      </c>
    </row>
    <row r="37" spans="1:7" ht="12" customHeight="1" x14ac:dyDescent="0.25">
      <c r="A37" s="66" t="s">
        <v>1698</v>
      </c>
      <c r="B37" s="60">
        <v>-7.9209368496717545</v>
      </c>
      <c r="C37" s="60">
        <v>-8.4808657855256655</v>
      </c>
      <c r="D37" s="60">
        <v>-4.8041998359879878</v>
      </c>
      <c r="E37" s="60">
        <v>-7.3276325231899353</v>
      </c>
      <c r="F37" s="60">
        <v>-7.4137741866008335</v>
      </c>
      <c r="G37" s="60">
        <v>-6.7806770265172664</v>
      </c>
    </row>
    <row r="38" spans="1:7" ht="12" customHeight="1" x14ac:dyDescent="0.25">
      <c r="A38" s="54" t="s">
        <v>1699</v>
      </c>
      <c r="B38" s="35">
        <v>-8.4584930670838041</v>
      </c>
      <c r="C38" s="35">
        <v>-2.2578759282106331</v>
      </c>
      <c r="D38" s="35">
        <v>-2.8474656697786078</v>
      </c>
      <c r="E38" s="35">
        <v>-6.1601196471579502</v>
      </c>
      <c r="F38" s="35">
        <v>-4.5999999999999961</v>
      </c>
      <c r="G38" s="35">
        <v>-4.2999999999999989</v>
      </c>
    </row>
    <row r="39" spans="1:7" ht="12" customHeight="1" x14ac:dyDescent="0.25">
      <c r="A39" s="54" t="s">
        <v>1700</v>
      </c>
      <c r="B39" s="35">
        <v>-11.120168433318716</v>
      </c>
      <c r="C39" s="35">
        <v>-13.14089466017559</v>
      </c>
      <c r="D39" s="35">
        <v>-8.8452690251262034</v>
      </c>
      <c r="E39" s="35">
        <v>-7.9151692009193972</v>
      </c>
      <c r="F39" s="35">
        <v>-8.044648968687989</v>
      </c>
      <c r="G39" s="35">
        <v>-7.7779831684908523</v>
      </c>
    </row>
    <row r="40" spans="1:7" ht="12" customHeight="1" x14ac:dyDescent="0.25">
      <c r="A40" s="54" t="s">
        <v>1701</v>
      </c>
      <c r="B40" s="35">
        <v>-3.1639415441382281</v>
      </c>
      <c r="C40" s="35">
        <v>-11.617573441960785</v>
      </c>
      <c r="D40" s="35">
        <v>-6.2342377668530773</v>
      </c>
      <c r="E40" s="35">
        <v>-9.826769113031089</v>
      </c>
      <c r="F40" s="35">
        <v>-10.887808012352842</v>
      </c>
      <c r="G40" s="35">
        <v>-8.5700731410795132</v>
      </c>
    </row>
    <row r="41" spans="1:7" ht="12" customHeight="1" x14ac:dyDescent="0.25">
      <c r="A41" s="54" t="s">
        <v>1702</v>
      </c>
      <c r="B41" s="35">
        <v>-4.4468486174809199</v>
      </c>
      <c r="C41" s="35">
        <v>-5.2098579552223443</v>
      </c>
      <c r="D41" s="35">
        <v>2.1079925087878775</v>
      </c>
      <c r="E41" s="35">
        <v>-5.2897863933839222</v>
      </c>
      <c r="F41" s="35">
        <v>-7.0320207802457446</v>
      </c>
      <c r="G41" s="35">
        <v>-6.7619757582116735</v>
      </c>
    </row>
    <row r="42" spans="1:7" ht="12" customHeight="1" x14ac:dyDescent="0.25">
      <c r="A42" s="63" t="s">
        <v>1703</v>
      </c>
      <c r="B42" s="67"/>
      <c r="C42" s="67"/>
      <c r="D42" s="67"/>
      <c r="E42" s="67"/>
      <c r="F42" s="67"/>
      <c r="G42" s="67"/>
    </row>
    <row r="43" spans="1:7" ht="12" customHeight="1" x14ac:dyDescent="0.25">
      <c r="A43" s="66" t="s">
        <v>1704</v>
      </c>
      <c r="B43" s="60">
        <v>8.8104668118525939</v>
      </c>
      <c r="C43" s="60">
        <v>-4.165259702251177</v>
      </c>
      <c r="D43" s="60">
        <v>-0.30181883147836019</v>
      </c>
      <c r="E43" s="60">
        <v>3.0945363436932896</v>
      </c>
      <c r="F43" s="60">
        <v>-0.53419784554666594</v>
      </c>
      <c r="G43" s="60">
        <v>-0.3933748740466575</v>
      </c>
    </row>
    <row r="44" spans="1:7" ht="12" customHeight="1" x14ac:dyDescent="0.25">
      <c r="A44" s="64" t="s">
        <v>1705</v>
      </c>
      <c r="B44" s="60">
        <v>-3.1887690116103728</v>
      </c>
      <c r="C44" s="60">
        <v>-7.714522445485092</v>
      </c>
      <c r="D44" s="60">
        <v>-8.6416417535227676</v>
      </c>
      <c r="E44" s="60">
        <v>-7.1516573067935525</v>
      </c>
      <c r="F44" s="60">
        <v>-6.6897349607127206</v>
      </c>
      <c r="G44" s="60">
        <v>-6.0423165658004985</v>
      </c>
    </row>
    <row r="45" spans="1:7" ht="12" customHeight="1" x14ac:dyDescent="0.25">
      <c r="A45" s="64" t="s">
        <v>1706</v>
      </c>
      <c r="B45" s="60">
        <v>15.309608257848682</v>
      </c>
      <c r="C45" s="60">
        <v>-2.7749399911161072</v>
      </c>
      <c r="D45" s="60">
        <v>2.5482195170850468</v>
      </c>
      <c r="E45" s="60">
        <v>7.3471111104210216</v>
      </c>
      <c r="F45" s="60">
        <v>3.8544477050826078</v>
      </c>
      <c r="G45" s="60">
        <v>3.4384224892723347</v>
      </c>
    </row>
    <row r="46" spans="1:7" ht="12" customHeight="1" x14ac:dyDescent="0.25">
      <c r="A46" s="64" t="s">
        <v>1707</v>
      </c>
      <c r="B46" s="60">
        <v>6.1153397226429949</v>
      </c>
      <c r="C46" s="60">
        <v>-3.6954269478101942</v>
      </c>
      <c r="D46" s="60">
        <v>8.9562666577324146E-2</v>
      </c>
      <c r="E46" s="60">
        <v>1.6157482456588661</v>
      </c>
      <c r="F46" s="60">
        <v>-4.1062087441499422</v>
      </c>
      <c r="G46" s="60">
        <v>-3.2262786244880917</v>
      </c>
    </row>
    <row r="47" spans="1:7" ht="12" customHeight="1" x14ac:dyDescent="0.25">
      <c r="A47" s="64" t="s">
        <v>1708</v>
      </c>
      <c r="B47" s="60">
        <v>9.8096055739044612</v>
      </c>
      <c r="C47" s="60">
        <v>-5.5580985679203341</v>
      </c>
      <c r="D47" s="60">
        <v>-1.0346697049391009</v>
      </c>
      <c r="E47" s="60">
        <v>2.8905934125601629</v>
      </c>
      <c r="F47" s="60">
        <v>-0.56294575665331847</v>
      </c>
      <c r="G47" s="60">
        <v>-0.35304697349384273</v>
      </c>
    </row>
    <row r="48" spans="1:7" ht="12" customHeight="1" x14ac:dyDescent="0.25">
      <c r="A48" s="68" t="s">
        <v>1709</v>
      </c>
      <c r="B48" s="35">
        <v>-18.231397284734598</v>
      </c>
      <c r="C48" s="35">
        <v>-14.459265886361541</v>
      </c>
      <c r="D48" s="35">
        <v>-10.79255152463667</v>
      </c>
      <c r="E48" s="35">
        <v>-13.161526587321216</v>
      </c>
      <c r="F48" s="35">
        <v>-10.835711711500259</v>
      </c>
      <c r="G48" s="35">
        <v>-10.732626176977158</v>
      </c>
    </row>
    <row r="49" spans="1:7" ht="13.5" customHeight="1" x14ac:dyDescent="0.25">
      <c r="A49" s="14" t="s">
        <v>1710</v>
      </c>
      <c r="B49" s="60">
        <v>6.1918085435658465</v>
      </c>
      <c r="C49" s="60">
        <v>-8.5462915174736693</v>
      </c>
      <c r="D49" s="60">
        <v>2.5461466373184281</v>
      </c>
      <c r="E49" s="60">
        <v>4.0277479703867769</v>
      </c>
      <c r="F49" s="60">
        <v>-4.9740684724972724</v>
      </c>
      <c r="G49" s="60">
        <v>-3.6000753142552142</v>
      </c>
    </row>
    <row r="50" spans="1:7" ht="11.25" customHeight="1" x14ac:dyDescent="0.25">
      <c r="A50" s="14" t="s">
        <v>1711</v>
      </c>
      <c r="B50" s="60">
        <v>12.126174314483457</v>
      </c>
      <c r="C50" s="60">
        <v>-2.4905831713354782</v>
      </c>
      <c r="D50" s="60">
        <v>1.5360032473195</v>
      </c>
      <c r="E50" s="60">
        <v>5.4543900192713126</v>
      </c>
      <c r="F50" s="60">
        <v>1.6611177242375021</v>
      </c>
      <c r="G50" s="60">
        <v>1.5768476185120572</v>
      </c>
    </row>
    <row r="51" spans="1:7" ht="10.5" customHeight="1" x14ac:dyDescent="0.25">
      <c r="A51" s="14" t="s">
        <v>1712</v>
      </c>
      <c r="B51" s="60">
        <v>8.3570869630256688</v>
      </c>
      <c r="C51" s="60">
        <v>-3.5156333876803432</v>
      </c>
      <c r="D51" s="60">
        <v>-0.91072658664968531</v>
      </c>
      <c r="E51" s="60">
        <v>2.116988088906298</v>
      </c>
      <c r="F51" s="60">
        <v>-0.51566082409858582</v>
      </c>
      <c r="G51" s="60">
        <v>-0.40952835036154583</v>
      </c>
    </row>
    <row r="52" spans="1:7" ht="3" customHeight="1" x14ac:dyDescent="0.25">
      <c r="A52" s="72"/>
      <c r="B52" s="84"/>
      <c r="C52" s="35"/>
      <c r="D52" s="35"/>
      <c r="E52" s="35"/>
      <c r="F52" s="35"/>
      <c r="G52" s="35"/>
    </row>
    <row r="53" spans="1:7" ht="12" customHeight="1" x14ac:dyDescent="0.25">
      <c r="A53" s="153" t="s">
        <v>1713</v>
      </c>
      <c r="B53" s="153"/>
      <c r="C53" s="153"/>
      <c r="D53" s="70"/>
      <c r="E53" s="70"/>
      <c r="F53" s="70" t="s">
        <v>1714</v>
      </c>
      <c r="G53" s="70" t="s">
        <v>1715</v>
      </c>
    </row>
    <row r="54" spans="1:7" ht="18" customHeight="1" x14ac:dyDescent="0.25">
      <c r="A54" s="154" t="s">
        <v>1716</v>
      </c>
      <c r="B54" s="154"/>
      <c r="C54" s="154"/>
      <c r="D54" s="154"/>
      <c r="E54" s="154"/>
      <c r="F54" s="154"/>
      <c r="G54" s="154"/>
    </row>
    <row r="55" spans="1:7" ht="12" customHeight="1" x14ac:dyDescent="0.25">
      <c r="A55" s="134" t="s">
        <v>1717</v>
      </c>
      <c r="B55" s="134" t="s">
        <v>1986</v>
      </c>
      <c r="C55" s="134" t="s">
        <v>1986</v>
      </c>
      <c r="D55" s="134" t="s">
        <v>1986</v>
      </c>
      <c r="E55" s="134" t="s">
        <v>1986</v>
      </c>
      <c r="F55" s="134" t="s">
        <v>1986</v>
      </c>
      <c r="G55" s="32"/>
    </row>
    <row r="56" spans="1:7" ht="12" customHeight="1" x14ac:dyDescent="0.25">
      <c r="A56" s="134"/>
      <c r="B56" s="134"/>
      <c r="C56" s="134"/>
      <c r="D56" s="134"/>
      <c r="E56" s="134"/>
      <c r="F56" s="134"/>
      <c r="G56" s="32"/>
    </row>
    <row r="57" spans="1:7" ht="12" customHeight="1" x14ac:dyDescent="0.25">
      <c r="A57" s="41"/>
      <c r="B57" s="41"/>
      <c r="C57" s="41"/>
      <c r="D57" s="67"/>
      <c r="E57" s="67"/>
      <c r="F57" s="41"/>
      <c r="G57" s="32"/>
    </row>
    <row r="58" spans="1:7" ht="12" customHeight="1" x14ac:dyDescent="0.25">
      <c r="A58" s="72"/>
      <c r="B58" s="67"/>
      <c r="C58" s="67"/>
      <c r="D58" s="67"/>
      <c r="E58" s="67"/>
      <c r="F58" s="67"/>
      <c r="G58" s="67"/>
    </row>
    <row r="59" spans="1:7" ht="12" customHeight="1" x14ac:dyDescent="0.25">
      <c r="A59" s="72"/>
      <c r="B59" s="67"/>
      <c r="C59" s="67"/>
      <c r="D59" s="67"/>
      <c r="E59" s="67"/>
      <c r="F59" s="67"/>
      <c r="G59" s="67"/>
    </row>
    <row r="60" spans="1:7" ht="12" customHeight="1" x14ac:dyDescent="0.25">
      <c r="A60" s="72"/>
      <c r="B60" s="67"/>
      <c r="C60" s="67"/>
      <c r="D60" s="67"/>
      <c r="E60" s="67"/>
      <c r="F60" s="67"/>
      <c r="G60" s="67"/>
    </row>
    <row r="61" spans="1:7" ht="12" customHeight="1" x14ac:dyDescent="0.25">
      <c r="A61" s="72"/>
      <c r="B61" s="67"/>
      <c r="C61" s="67"/>
      <c r="D61" s="67"/>
      <c r="E61" s="67"/>
      <c r="F61" s="67"/>
      <c r="G61" s="67"/>
    </row>
    <row r="62" spans="1:7" ht="12" customHeight="1" x14ac:dyDescent="0.25">
      <c r="A62" s="72"/>
      <c r="B62" s="67"/>
      <c r="C62" s="67"/>
      <c r="D62" s="67"/>
      <c r="E62" s="67"/>
      <c r="F62" s="67"/>
      <c r="G62" s="67"/>
    </row>
    <row r="63" spans="1:7" ht="12" customHeight="1" x14ac:dyDescent="0.25">
      <c r="A63" s="72"/>
      <c r="B63" s="67"/>
      <c r="C63" s="67"/>
      <c r="D63" s="67"/>
      <c r="E63" s="67"/>
      <c r="F63" s="67"/>
      <c r="G63" s="67"/>
    </row>
    <row r="64" spans="1:7" ht="12" customHeight="1" x14ac:dyDescent="0.25">
      <c r="A64" s="72"/>
      <c r="B64" s="67"/>
      <c r="C64" s="67"/>
      <c r="D64" s="67"/>
      <c r="E64" s="67"/>
      <c r="F64" s="67"/>
      <c r="G64" s="67"/>
    </row>
    <row r="65" spans="1:7" ht="12" customHeight="1" x14ac:dyDescent="0.25">
      <c r="A65" s="72"/>
      <c r="B65" s="67"/>
      <c r="C65" s="67"/>
      <c r="D65" s="67"/>
      <c r="E65" s="67"/>
      <c r="F65" s="67"/>
      <c r="G65" s="67"/>
    </row>
    <row r="66" spans="1:7" ht="12" customHeight="1" x14ac:dyDescent="0.25">
      <c r="A66" s="72"/>
      <c r="B66" s="67"/>
      <c r="C66" s="67"/>
      <c r="D66" s="67"/>
      <c r="E66" s="67"/>
      <c r="F66" s="67"/>
      <c r="G66" s="67"/>
    </row>
    <row r="67" spans="1:7" ht="12" customHeight="1" x14ac:dyDescent="0.25">
      <c r="A67" s="72"/>
      <c r="B67" s="67"/>
      <c r="C67" s="67"/>
      <c r="D67" s="67"/>
      <c r="E67" s="67"/>
      <c r="F67" s="67"/>
      <c r="G67" s="67"/>
    </row>
  </sheetData>
  <mergeCells count="7">
    <mergeCell ref="A56:F56"/>
    <mergeCell ref="A1:G1"/>
    <mergeCell ref="A53:C53"/>
    <mergeCell ref="A2:G2"/>
    <mergeCell ref="F3:G3"/>
    <mergeCell ref="A55:F55"/>
    <mergeCell ref="A54:G54"/>
  </mergeCells>
  <printOptions horizontalCentered="1"/>
  <pageMargins left="0.75" right="0.45" top="0.7" bottom="0.5" header="0.7" footer="0.3"/>
  <pageSetup scale="8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G60"/>
  <sheetViews>
    <sheetView showGridLines="0" workbookViewId="0">
      <selection sqref="A1:G1"/>
    </sheetView>
  </sheetViews>
  <sheetFormatPr defaultColWidth="10.1796875" defaultRowHeight="14.5" customHeight="1" x14ac:dyDescent="0.25"/>
  <cols>
    <col min="1" max="1" width="43.26953125" customWidth="1"/>
    <col min="2" max="7" width="9.1796875" customWidth="1"/>
  </cols>
  <sheetData>
    <row r="1" spans="1:7" ht="12" customHeight="1" x14ac:dyDescent="0.25">
      <c r="A1" s="159" t="s">
        <v>1718</v>
      </c>
      <c r="B1" s="159"/>
      <c r="C1" s="159"/>
      <c r="D1" s="159"/>
      <c r="E1" s="159"/>
      <c r="F1" s="159"/>
      <c r="G1" s="159"/>
    </row>
    <row r="2" spans="1:7" ht="12" customHeight="1" x14ac:dyDescent="0.25">
      <c r="A2" s="161" t="s">
        <v>1719</v>
      </c>
      <c r="B2" s="161"/>
      <c r="C2" s="161"/>
      <c r="D2" s="161"/>
      <c r="E2" s="161"/>
      <c r="F2" s="161"/>
      <c r="G2" s="161"/>
    </row>
    <row r="3" spans="1:7" ht="12" customHeight="1" x14ac:dyDescent="0.25">
      <c r="A3" s="73"/>
      <c r="B3" s="74" t="s">
        <v>1720</v>
      </c>
      <c r="C3" s="83"/>
      <c r="D3" s="83"/>
      <c r="E3" s="83"/>
      <c r="F3" s="162" t="s">
        <v>1721</v>
      </c>
      <c r="G3" s="162"/>
    </row>
    <row r="4" spans="1:7" ht="12" customHeight="1" x14ac:dyDescent="0.25">
      <c r="A4" s="76"/>
      <c r="B4" s="77" t="s">
        <v>1722</v>
      </c>
      <c r="C4" s="78" t="s">
        <v>1723</v>
      </c>
      <c r="D4" s="78" t="s">
        <v>1724</v>
      </c>
      <c r="E4" s="78" t="s">
        <v>1725</v>
      </c>
      <c r="F4" s="78" t="s">
        <v>1726</v>
      </c>
      <c r="G4" s="78" t="s">
        <v>1727</v>
      </c>
    </row>
    <row r="5" spans="1:7" ht="12" customHeight="1" x14ac:dyDescent="0.25">
      <c r="A5" s="62" t="s">
        <v>1728</v>
      </c>
      <c r="B5" s="80">
        <v>794.67426642254554</v>
      </c>
      <c r="C5" s="81">
        <v>1180.3069702871273</v>
      </c>
      <c r="D5" s="81">
        <v>1130.1799394183411</v>
      </c>
      <c r="E5" s="81">
        <v>1146.6787076565033</v>
      </c>
      <c r="F5" s="81">
        <v>1148.6381121780159</v>
      </c>
      <c r="G5" s="81">
        <v>1123.3533247803332</v>
      </c>
    </row>
    <row r="6" spans="1:7" ht="12" customHeight="1" x14ac:dyDescent="0.25">
      <c r="A6" s="66" t="s">
        <v>1729</v>
      </c>
      <c r="B6" s="81">
        <v>708.11814900552008</v>
      </c>
      <c r="C6" s="81">
        <v>1048.8207047939241</v>
      </c>
      <c r="D6" s="81">
        <v>984.90192496540612</v>
      </c>
      <c r="E6" s="81">
        <v>1001.9009913372666</v>
      </c>
      <c r="F6" s="81">
        <v>999.89692597961653</v>
      </c>
      <c r="G6" s="81">
        <v>979.0550113169071</v>
      </c>
    </row>
    <row r="7" spans="1:7" ht="12" customHeight="1" x14ac:dyDescent="0.25">
      <c r="A7" s="54" t="s">
        <v>1730</v>
      </c>
      <c r="B7" s="34">
        <v>107.04295341250001</v>
      </c>
      <c r="C7" s="34">
        <v>112.93</v>
      </c>
      <c r="D7" s="34">
        <v>96.052999999999997</v>
      </c>
      <c r="E7" s="34">
        <v>78.635000000000005</v>
      </c>
      <c r="F7" s="34">
        <v>55.614707749267502</v>
      </c>
      <c r="G7" s="34">
        <v>39.090165300032801</v>
      </c>
    </row>
    <row r="8" spans="1:7" ht="12" customHeight="1" x14ac:dyDescent="0.25">
      <c r="A8" s="54" t="s">
        <v>1731</v>
      </c>
      <c r="B8" s="34">
        <v>3.384995101194487</v>
      </c>
      <c r="C8" s="34">
        <v>2.4467388581808502</v>
      </c>
      <c r="D8" s="34">
        <v>2.63531995122371</v>
      </c>
      <c r="E8" s="34">
        <v>2.0230034618620101</v>
      </c>
      <c r="F8" s="34">
        <v>1.96088648016485</v>
      </c>
      <c r="G8" s="34">
        <v>1.86073045962428</v>
      </c>
    </row>
    <row r="9" spans="1:7" ht="12" customHeight="1" x14ac:dyDescent="0.25">
      <c r="A9" s="54" t="s">
        <v>1732</v>
      </c>
      <c r="B9" s="34">
        <v>65.015305826982598</v>
      </c>
      <c r="C9" s="34">
        <v>120.733</v>
      </c>
      <c r="D9" s="34">
        <v>111.694</v>
      </c>
      <c r="E9" s="34">
        <v>108.262976695408</v>
      </c>
      <c r="F9" s="34">
        <v>103.17230879677601</v>
      </c>
      <c r="G9" s="34">
        <v>99.011197243526098</v>
      </c>
    </row>
    <row r="10" spans="1:7" ht="12" customHeight="1" x14ac:dyDescent="0.25">
      <c r="A10" s="54" t="s">
        <v>1733</v>
      </c>
      <c r="B10" s="34">
        <v>42.078139440339676</v>
      </c>
      <c r="C10" s="34">
        <v>45.493803944951601</v>
      </c>
      <c r="D10" s="34">
        <v>49.398863426454902</v>
      </c>
      <c r="E10" s="34">
        <v>59.691974114009099</v>
      </c>
      <c r="F10" s="34">
        <v>53.1898575246435</v>
      </c>
      <c r="G10" s="34">
        <v>52.5096708688924</v>
      </c>
    </row>
    <row r="11" spans="1:7" ht="12" customHeight="1" x14ac:dyDescent="0.25">
      <c r="A11" s="54" t="s">
        <v>1734</v>
      </c>
      <c r="B11" s="34">
        <v>17.965204880790072</v>
      </c>
      <c r="C11" s="34">
        <v>31.172794502694803</v>
      </c>
      <c r="D11" s="34">
        <v>33.525498582312004</v>
      </c>
      <c r="E11" s="34">
        <v>37.0355550033781</v>
      </c>
      <c r="F11" s="34">
        <v>37.198591223154096</v>
      </c>
      <c r="G11" s="34">
        <v>38.816814716731301</v>
      </c>
    </row>
    <row r="12" spans="1:7" ht="12" customHeight="1" x14ac:dyDescent="0.25">
      <c r="A12" s="54" t="s">
        <v>1735</v>
      </c>
      <c r="B12" s="34">
        <v>66.643075944524355</v>
      </c>
      <c r="C12" s="34">
        <v>64.317880949272492</v>
      </c>
      <c r="D12" s="34">
        <v>70.773578050283604</v>
      </c>
      <c r="E12" s="34">
        <v>74.332421856884196</v>
      </c>
      <c r="F12" s="34">
        <v>77.7382506885195</v>
      </c>
      <c r="G12" s="34">
        <v>81.036797854242593</v>
      </c>
    </row>
    <row r="13" spans="1:7" ht="12" customHeight="1" x14ac:dyDescent="0.25">
      <c r="A13" s="54" t="s">
        <v>1736</v>
      </c>
      <c r="B13" s="34">
        <v>9.3351155767230178</v>
      </c>
      <c r="C13" s="34">
        <v>20.2624187256177</v>
      </c>
      <c r="D13" s="34">
        <v>16.089466840052001</v>
      </c>
      <c r="E13" s="34">
        <v>17.388556566970099</v>
      </c>
      <c r="F13" s="34">
        <v>16.088556566970102</v>
      </c>
      <c r="G13" s="34">
        <v>16.088556566970102</v>
      </c>
    </row>
    <row r="14" spans="1:7" ht="12" customHeight="1" x14ac:dyDescent="0.25">
      <c r="A14" s="54" t="s">
        <v>1737</v>
      </c>
      <c r="B14" s="34">
        <v>16.401407967032974</v>
      </c>
      <c r="C14" s="34">
        <v>31.7223901098901</v>
      </c>
      <c r="D14" s="34">
        <v>14.9068681318681</v>
      </c>
      <c r="E14" s="34">
        <v>30.4518681318681</v>
      </c>
      <c r="F14" s="34">
        <v>44.321511025752194</v>
      </c>
      <c r="G14" s="34">
        <v>41.220504685689498</v>
      </c>
    </row>
    <row r="15" spans="1:7" ht="12" customHeight="1" x14ac:dyDescent="0.25">
      <c r="A15" s="54" t="s">
        <v>1738</v>
      </c>
      <c r="B15" s="34">
        <v>344.01845166666675</v>
      </c>
      <c r="C15" s="34">
        <v>533.55679999999995</v>
      </c>
      <c r="D15" s="34">
        <v>493.81946666666698</v>
      </c>
      <c r="E15" s="34">
        <v>494.14853333333303</v>
      </c>
      <c r="F15" s="34">
        <v>495.65268921357</v>
      </c>
      <c r="G15" s="34">
        <v>484.376267141901</v>
      </c>
    </row>
    <row r="16" spans="1:7" ht="12" customHeight="1" x14ac:dyDescent="0.25">
      <c r="A16" s="54" t="s">
        <v>1739</v>
      </c>
      <c r="B16" s="34">
        <v>39.273270082002796</v>
      </c>
      <c r="C16" s="34">
        <v>85.394219629724901</v>
      </c>
      <c r="D16" s="34">
        <v>95.373736751075811</v>
      </c>
      <c r="E16" s="34">
        <v>99.503275608084905</v>
      </c>
      <c r="F16" s="34">
        <v>113.92504014533</v>
      </c>
      <c r="G16" s="34">
        <v>123.39317991382801</v>
      </c>
    </row>
    <row r="17" spans="1:7" ht="12" customHeight="1" x14ac:dyDescent="0.25">
      <c r="A17" s="54" t="s">
        <v>1740</v>
      </c>
      <c r="B17" s="34">
        <v>4.8498802518271829</v>
      </c>
      <c r="C17" s="34">
        <v>0.79065807359167195</v>
      </c>
      <c r="D17" s="34">
        <v>0.63212656546901402</v>
      </c>
      <c r="E17" s="34">
        <v>0.42782656546901399</v>
      </c>
      <c r="F17" s="34">
        <v>1.0345265654690099</v>
      </c>
      <c r="G17" s="34">
        <v>1.6511265654690102</v>
      </c>
    </row>
    <row r="18" spans="1:7" ht="12" customHeight="1" x14ac:dyDescent="0.25">
      <c r="A18" s="66" t="s">
        <v>1741</v>
      </c>
      <c r="B18" s="81">
        <v>86.556117417025348</v>
      </c>
      <c r="C18" s="81">
        <v>131.48626549320332</v>
      </c>
      <c r="D18" s="81">
        <v>145.27801445293485</v>
      </c>
      <c r="E18" s="81">
        <v>144.77771631923682</v>
      </c>
      <c r="F18" s="81">
        <v>148.74118619839908</v>
      </c>
      <c r="G18" s="81">
        <v>144.29831346342624</v>
      </c>
    </row>
    <row r="19" spans="1:7" ht="12" customHeight="1" x14ac:dyDescent="0.25">
      <c r="A19" s="54" t="s">
        <v>1742</v>
      </c>
      <c r="B19" s="34" t="s">
        <v>1743</v>
      </c>
      <c r="C19" s="34">
        <v>7.3565412059550201</v>
      </c>
      <c r="D19" s="34">
        <v>8.1386306547950493</v>
      </c>
      <c r="E19" s="34">
        <v>8.2727491518810794</v>
      </c>
      <c r="F19" s="34">
        <v>8.3599303641541205</v>
      </c>
      <c r="G19" s="34">
        <v>8.3588056249449902</v>
      </c>
    </row>
    <row r="20" spans="1:7" ht="12" customHeight="1" x14ac:dyDescent="0.25">
      <c r="A20" s="54" t="s">
        <v>1744</v>
      </c>
      <c r="B20" s="34">
        <v>0.17320486238847255</v>
      </c>
      <c r="C20" s="34">
        <v>0.39062814296565995</v>
      </c>
      <c r="D20" s="34">
        <v>0.55724435883935408</v>
      </c>
      <c r="E20" s="34">
        <v>0.58604318548737599</v>
      </c>
      <c r="F20" s="34">
        <v>0.62120577661661902</v>
      </c>
      <c r="G20" s="34">
        <v>0.65847812321361598</v>
      </c>
    </row>
    <row r="21" spans="1:7" ht="12" customHeight="1" x14ac:dyDescent="0.25">
      <c r="A21" s="54" t="s">
        <v>1745</v>
      </c>
      <c r="B21" s="34">
        <v>21.166857720588226</v>
      </c>
      <c r="C21" s="34">
        <v>17.096800000000002</v>
      </c>
      <c r="D21" s="34">
        <v>30.6524</v>
      </c>
      <c r="E21" s="34">
        <v>43.497199999999999</v>
      </c>
      <c r="F21" s="34">
        <v>44.7977884275207</v>
      </c>
      <c r="G21" s="34">
        <v>45.280157445692801</v>
      </c>
    </row>
    <row r="22" spans="1:7" ht="12" customHeight="1" x14ac:dyDescent="0.25">
      <c r="A22" s="54" t="s">
        <v>1746</v>
      </c>
      <c r="B22" s="34">
        <v>8.9948176714848564</v>
      </c>
      <c r="C22" s="34">
        <v>15.540086876</v>
      </c>
      <c r="D22" s="34">
        <v>15.581694856</v>
      </c>
      <c r="E22" s="34">
        <v>14.5842016496089</v>
      </c>
      <c r="F22" s="34">
        <v>16.448788042435201</v>
      </c>
      <c r="G22" s="34">
        <v>17.688241938915102</v>
      </c>
    </row>
    <row r="23" spans="1:7" ht="12" customHeight="1" x14ac:dyDescent="0.25">
      <c r="A23" s="54" t="s">
        <v>1747</v>
      </c>
      <c r="B23" s="34">
        <v>19.692575203768708</v>
      </c>
      <c r="C23" s="34">
        <v>40.223090706755897</v>
      </c>
      <c r="D23" s="34">
        <v>40.642180394999201</v>
      </c>
      <c r="E23" s="34">
        <v>36.467455145496999</v>
      </c>
      <c r="F23" s="34">
        <v>33.948267089617296</v>
      </c>
      <c r="G23" s="34">
        <v>33.065109145101204</v>
      </c>
    </row>
    <row r="24" spans="1:7" ht="12" customHeight="1" x14ac:dyDescent="0.25">
      <c r="A24" s="54" t="s">
        <v>1748</v>
      </c>
      <c r="B24" s="34">
        <v>0.33451050380355218</v>
      </c>
      <c r="C24" s="34">
        <v>0.82443766651063</v>
      </c>
      <c r="D24" s="34">
        <v>0.84901521342783204</v>
      </c>
      <c r="E24" s="34">
        <v>0.91907313585627903</v>
      </c>
      <c r="F24" s="34">
        <v>1.1270309616395</v>
      </c>
      <c r="G24" s="34">
        <v>1.2467909461874298</v>
      </c>
    </row>
    <row r="25" spans="1:7" ht="12" customHeight="1" x14ac:dyDescent="0.25">
      <c r="A25" s="54" t="s">
        <v>1749</v>
      </c>
      <c r="B25" s="34">
        <v>17.857497704507693</v>
      </c>
      <c r="C25" s="34">
        <v>25.105640390193098</v>
      </c>
      <c r="D25" s="34">
        <v>26.189583019107101</v>
      </c>
      <c r="E25" s="34">
        <v>24.465609139828601</v>
      </c>
      <c r="F25" s="34">
        <v>26.253397957569902</v>
      </c>
      <c r="G25" s="34">
        <v>28.195959274817099</v>
      </c>
    </row>
    <row r="26" spans="1:7" ht="12" customHeight="1" x14ac:dyDescent="0.25">
      <c r="A26" s="54" t="s">
        <v>1750</v>
      </c>
      <c r="B26" s="34">
        <v>8.6187276901737011</v>
      </c>
      <c r="C26" s="34">
        <v>18.142700000000001</v>
      </c>
      <c r="D26" s="34">
        <v>16.140499999999999</v>
      </c>
      <c r="E26" s="34">
        <v>9.7888000000000392</v>
      </c>
      <c r="F26" s="34">
        <v>9.95951154248975</v>
      </c>
      <c r="G26" s="34">
        <v>2.1</v>
      </c>
    </row>
    <row r="27" spans="1:7" ht="12" customHeight="1" x14ac:dyDescent="0.25">
      <c r="A27" s="54" t="s">
        <v>1751</v>
      </c>
      <c r="B27" s="34" t="s">
        <v>1752</v>
      </c>
      <c r="C27" s="34" t="s">
        <v>1753</v>
      </c>
      <c r="D27" s="34" t="s">
        <v>1754</v>
      </c>
      <c r="E27" s="34" t="s">
        <v>1755</v>
      </c>
      <c r="F27" s="34" t="s">
        <v>1756</v>
      </c>
      <c r="G27" s="34" t="s">
        <v>1757</v>
      </c>
    </row>
    <row r="28" spans="1:7" ht="12" customHeight="1" x14ac:dyDescent="0.25">
      <c r="A28" s="54" t="s">
        <v>1758</v>
      </c>
      <c r="B28" s="34">
        <v>1.6911480368777152</v>
      </c>
      <c r="C28" s="34">
        <v>0.86490008411241404</v>
      </c>
      <c r="D28" s="34">
        <v>0.93306170036150704</v>
      </c>
      <c r="E28" s="34">
        <v>1.0044799818763799</v>
      </c>
      <c r="F28" s="34">
        <v>1.0672206630024101</v>
      </c>
      <c r="G28" s="34">
        <v>1.1379048218640699</v>
      </c>
    </row>
    <row r="29" spans="1:7" ht="12" customHeight="1" x14ac:dyDescent="0.25">
      <c r="A29" s="54" t="s">
        <v>1759</v>
      </c>
      <c r="B29" s="34" t="s">
        <v>1760</v>
      </c>
      <c r="C29" s="34" t="s">
        <v>1761</v>
      </c>
      <c r="D29" s="34" t="s">
        <v>1762</v>
      </c>
      <c r="E29" s="34" t="s">
        <v>1763</v>
      </c>
      <c r="F29" s="34" t="s">
        <v>1764</v>
      </c>
      <c r="G29" s="34" t="s">
        <v>1765</v>
      </c>
    </row>
    <row r="30" spans="1:7" ht="12" customHeight="1" x14ac:dyDescent="0.25">
      <c r="A30" s="54" t="s">
        <v>1766</v>
      </c>
      <c r="B30" s="34">
        <v>6.2675849666814871</v>
      </c>
      <c r="C30" s="34">
        <v>5.94144042071059</v>
      </c>
      <c r="D30" s="34">
        <v>5.59370425540481</v>
      </c>
      <c r="E30" s="34">
        <v>5.1921049292011805</v>
      </c>
      <c r="F30" s="34">
        <v>6.1580453733535805</v>
      </c>
      <c r="G30" s="34">
        <v>6.5668661426899497</v>
      </c>
    </row>
    <row r="31" spans="1:7" ht="12" customHeight="1" x14ac:dyDescent="0.25">
      <c r="A31" s="62" t="s">
        <v>1767</v>
      </c>
      <c r="B31" s="81">
        <v>37.422310051301523</v>
      </c>
      <c r="C31" s="81">
        <v>67.585024190278489</v>
      </c>
      <c r="D31" s="81">
        <v>72.57986169642156</v>
      </c>
      <c r="E31" s="81">
        <v>72.204308638879496</v>
      </c>
      <c r="F31" s="81">
        <v>73.900252729712548</v>
      </c>
      <c r="G31" s="81">
        <v>76.967999854040457</v>
      </c>
    </row>
    <row r="32" spans="1:7" ht="12" customHeight="1" x14ac:dyDescent="0.25">
      <c r="A32" s="66" t="s">
        <v>1768</v>
      </c>
      <c r="B32" s="81">
        <v>33.321563838919971</v>
      </c>
      <c r="C32" s="81">
        <v>60.198353397195298</v>
      </c>
      <c r="D32" s="81">
        <v>64.223699020801888</v>
      </c>
      <c r="E32" s="81">
        <v>63.790417106949789</v>
      </c>
      <c r="F32" s="81">
        <v>65.072248273519492</v>
      </c>
      <c r="G32" s="81">
        <v>67.563836069615888</v>
      </c>
    </row>
    <row r="33" spans="1:7" ht="12" customHeight="1" x14ac:dyDescent="0.25">
      <c r="A33" s="54" t="s">
        <v>1769</v>
      </c>
      <c r="B33" s="34">
        <v>5.3895300211326473</v>
      </c>
      <c r="C33" s="34">
        <v>3.97437</v>
      </c>
      <c r="D33" s="34">
        <v>5.3345998997171895</v>
      </c>
      <c r="E33" s="34">
        <v>5.7345998997171899</v>
      </c>
      <c r="F33" s="34">
        <v>6.0345998997171897</v>
      </c>
      <c r="G33" s="34">
        <v>6.3345998997171895</v>
      </c>
    </row>
    <row r="34" spans="1:7" ht="12" customHeight="1" x14ac:dyDescent="0.25">
      <c r="A34" s="54" t="s">
        <v>1770</v>
      </c>
      <c r="B34" s="34">
        <v>17.302450452425717</v>
      </c>
      <c r="C34" s="34">
        <v>29.713462757241402</v>
      </c>
      <c r="D34" s="34">
        <v>30.7467705683835</v>
      </c>
      <c r="E34" s="34">
        <v>30.9086929920004</v>
      </c>
      <c r="F34" s="34">
        <v>31.646510001515701</v>
      </c>
      <c r="G34" s="34">
        <v>32.797472695104503</v>
      </c>
    </row>
    <row r="35" spans="1:7" ht="12" customHeight="1" x14ac:dyDescent="0.25">
      <c r="A35" s="54" t="s">
        <v>1771</v>
      </c>
      <c r="B35" s="34" t="s">
        <v>1772</v>
      </c>
      <c r="C35" s="34" t="s">
        <v>1773</v>
      </c>
      <c r="D35" s="34" t="s">
        <v>1774</v>
      </c>
      <c r="E35" s="34" t="s">
        <v>1775</v>
      </c>
      <c r="F35" s="34" t="s">
        <v>1776</v>
      </c>
      <c r="G35" s="34" t="s">
        <v>1777</v>
      </c>
    </row>
    <row r="36" spans="1:7" ht="12" customHeight="1" x14ac:dyDescent="0.25">
      <c r="A36" s="54" t="s">
        <v>1778</v>
      </c>
      <c r="B36" s="34">
        <v>10.629583365361606</v>
      </c>
      <c r="C36" s="34">
        <v>26.510520639953899</v>
      </c>
      <c r="D36" s="34">
        <v>28.142328552701198</v>
      </c>
      <c r="E36" s="34">
        <v>27.1471242152322</v>
      </c>
      <c r="F36" s="34">
        <v>27.391138372286598</v>
      </c>
      <c r="G36" s="34">
        <v>28.431763474794202</v>
      </c>
    </row>
    <row r="37" spans="1:7" ht="12" customHeight="1" x14ac:dyDescent="0.25">
      <c r="A37" s="66" t="s">
        <v>1779</v>
      </c>
      <c r="B37" s="81">
        <v>4.1007462123815497</v>
      </c>
      <c r="C37" s="81">
        <v>7.3866707930831783</v>
      </c>
      <c r="D37" s="81">
        <v>8.3561626756196699</v>
      </c>
      <c r="E37" s="81">
        <v>8.4138915319297105</v>
      </c>
      <c r="F37" s="81">
        <v>8.8280044561930691</v>
      </c>
      <c r="G37" s="81">
        <v>9.4041637844245614</v>
      </c>
    </row>
    <row r="38" spans="1:7" ht="12" customHeight="1" x14ac:dyDescent="0.25">
      <c r="A38" s="54" t="s">
        <v>1780</v>
      </c>
      <c r="B38" s="34">
        <v>1.2486752581057012</v>
      </c>
      <c r="C38" s="34">
        <v>2.2041166413113999</v>
      </c>
      <c r="D38" s="34">
        <v>2.3138582561097496</v>
      </c>
      <c r="E38" s="34">
        <v>2.1108599331297899</v>
      </c>
      <c r="F38" s="34">
        <v>2.2118563910168101</v>
      </c>
      <c r="G38" s="34">
        <v>2.4154009684366797</v>
      </c>
    </row>
    <row r="39" spans="1:7" ht="12" customHeight="1" x14ac:dyDescent="0.25">
      <c r="A39" s="54" t="s">
        <v>1781</v>
      </c>
      <c r="B39" s="34">
        <v>1.4559634425498971</v>
      </c>
      <c r="C39" s="34">
        <v>2.7564387899745402</v>
      </c>
      <c r="D39" s="34">
        <v>3.0392693</v>
      </c>
      <c r="E39" s="34">
        <v>3.2888191679593501</v>
      </c>
      <c r="F39" s="34">
        <v>3.7188812638115802</v>
      </c>
      <c r="G39" s="34">
        <v>4.0396225504732302</v>
      </c>
    </row>
    <row r="40" spans="1:7" ht="12" customHeight="1" x14ac:dyDescent="0.25">
      <c r="A40" s="54" t="s">
        <v>1782</v>
      </c>
      <c r="B40" s="34">
        <v>1.1449998501441199</v>
      </c>
      <c r="C40" s="34">
        <v>1.7733000000000001</v>
      </c>
      <c r="D40" s="34">
        <v>1.9706999999999999</v>
      </c>
      <c r="E40" s="34">
        <v>1.9192</v>
      </c>
      <c r="F40" s="34">
        <v>1.8177102041903401</v>
      </c>
      <c r="G40" s="34">
        <v>1.82595629633662</v>
      </c>
    </row>
    <row r="41" spans="1:7" ht="12" customHeight="1" x14ac:dyDescent="0.25">
      <c r="A41" s="54" t="s">
        <v>1783</v>
      </c>
      <c r="B41" s="34">
        <v>0.2511076615818314</v>
      </c>
      <c r="C41" s="34">
        <v>0.65281536179723798</v>
      </c>
      <c r="D41" s="34">
        <v>1.03233511950992</v>
      </c>
      <c r="E41" s="34">
        <v>1.09501243084057</v>
      </c>
      <c r="F41" s="34">
        <v>1.0795565971743399</v>
      </c>
      <c r="G41" s="34">
        <v>1.1231839691780301</v>
      </c>
    </row>
    <row r="42" spans="1:7" ht="12" customHeight="1" x14ac:dyDescent="0.25">
      <c r="A42" s="63" t="s">
        <v>1784</v>
      </c>
      <c r="B42" s="41"/>
      <c r="C42" s="41"/>
      <c r="D42" s="41"/>
      <c r="E42" s="41"/>
      <c r="F42" s="41"/>
      <c r="G42" s="41"/>
    </row>
    <row r="43" spans="1:7" ht="12" customHeight="1" x14ac:dyDescent="0.25">
      <c r="A43" s="66" t="s">
        <v>1785</v>
      </c>
      <c r="B43" s="81">
        <v>784.29634567562084</v>
      </c>
      <c r="C43" s="81">
        <v>1154.8077290811723</v>
      </c>
      <c r="D43" s="81">
        <v>1105.9008087635459</v>
      </c>
      <c r="E43" s="81">
        <v>1128.617158504622</v>
      </c>
      <c r="F43" s="81">
        <v>1130.318670271372</v>
      </c>
      <c r="G43" s="81">
        <v>1112.8945191553885</v>
      </c>
    </row>
    <row r="44" spans="1:7" ht="12" customHeight="1" x14ac:dyDescent="0.25">
      <c r="A44" s="64" t="s">
        <v>1786</v>
      </c>
      <c r="B44" s="81">
        <v>76.178196670100704</v>
      </c>
      <c r="C44" s="81">
        <v>105.98702428724829</v>
      </c>
      <c r="D44" s="81">
        <v>120.99888379813981</v>
      </c>
      <c r="E44" s="81">
        <v>126.71616716735571</v>
      </c>
      <c r="F44" s="81">
        <v>130.42174429175518</v>
      </c>
      <c r="G44" s="81">
        <v>133.83950783848127</v>
      </c>
    </row>
    <row r="45" spans="1:7" ht="12" customHeight="1" x14ac:dyDescent="0.25">
      <c r="A45" s="64" t="s">
        <v>1787</v>
      </c>
      <c r="B45" s="81">
        <v>430.37844527441007</v>
      </c>
      <c r="C45" s="81">
        <v>704.55536182610831</v>
      </c>
      <c r="D45" s="81">
        <v>656.35035692319866</v>
      </c>
      <c r="E45" s="81">
        <v>680.55079210549638</v>
      </c>
      <c r="F45" s="81">
        <v>709.14727465494116</v>
      </c>
      <c r="G45" s="81">
        <v>705.75605348474414</v>
      </c>
    </row>
    <row r="46" spans="1:7" ht="12" customHeight="1" x14ac:dyDescent="0.25">
      <c r="A46" s="64" t="s">
        <v>1788</v>
      </c>
      <c r="B46" s="81">
        <v>277.73970373111013</v>
      </c>
      <c r="C46" s="81">
        <v>344.2653429678158</v>
      </c>
      <c r="D46" s="81">
        <v>328.55156804220752</v>
      </c>
      <c r="E46" s="81">
        <v>321.35019923177032</v>
      </c>
      <c r="F46" s="81">
        <v>290.74965132467554</v>
      </c>
      <c r="G46" s="81">
        <v>273.29895783216296</v>
      </c>
    </row>
    <row r="47" spans="1:7" ht="12" customHeight="1" x14ac:dyDescent="0.25">
      <c r="A47" s="64" t="s">
        <v>1789</v>
      </c>
      <c r="B47" s="81">
        <v>719.28103984863822</v>
      </c>
      <c r="C47" s="81">
        <v>1034.0747290811723</v>
      </c>
      <c r="D47" s="81">
        <v>994.20680876354595</v>
      </c>
      <c r="E47" s="81">
        <v>1020.3541818092141</v>
      </c>
      <c r="F47" s="81">
        <v>1027.146361474596</v>
      </c>
      <c r="G47" s="81">
        <v>1013.8833219118621</v>
      </c>
    </row>
    <row r="48" spans="1:7" ht="12" customHeight="1" x14ac:dyDescent="0.25">
      <c r="A48" s="68" t="s">
        <v>1790</v>
      </c>
      <c r="B48" s="34" t="s">
        <v>1791</v>
      </c>
      <c r="C48" s="34" t="s">
        <v>1792</v>
      </c>
      <c r="D48" s="34" t="s">
        <v>1793</v>
      </c>
      <c r="E48" s="34" t="s">
        <v>1794</v>
      </c>
      <c r="F48" s="34" t="s">
        <v>1795</v>
      </c>
      <c r="G48" s="34" t="s">
        <v>1796</v>
      </c>
    </row>
    <row r="49" spans="1:7" ht="12" customHeight="1" x14ac:dyDescent="0.25">
      <c r="A49" s="14" t="s">
        <v>1797</v>
      </c>
      <c r="B49" s="81">
        <v>105.68144449162754</v>
      </c>
      <c r="C49" s="81">
        <v>110.60234296781576</v>
      </c>
      <c r="D49" s="81">
        <v>120.80456804220751</v>
      </c>
      <c r="E49" s="81">
        <v>134.45222253636231</v>
      </c>
      <c r="F49" s="81">
        <v>131.96263477863201</v>
      </c>
      <c r="G49" s="81">
        <v>135.19759528860402</v>
      </c>
    </row>
    <row r="50" spans="1:7" ht="12" customHeight="1" x14ac:dyDescent="0.25">
      <c r="A50" s="14" t="s">
        <v>1798</v>
      </c>
      <c r="B50" s="81">
        <v>602.43670451389266</v>
      </c>
      <c r="C50" s="81">
        <v>938.21836182610832</v>
      </c>
      <c r="D50" s="81">
        <v>864.09735692319862</v>
      </c>
      <c r="E50" s="81">
        <v>867.4487688009043</v>
      </c>
      <c r="F50" s="81">
        <v>867.93429120098472</v>
      </c>
      <c r="G50" s="81">
        <v>843.85741602830308</v>
      </c>
    </row>
    <row r="51" spans="1:7" ht="12" customHeight="1" x14ac:dyDescent="0.25">
      <c r="A51" s="14" t="s">
        <v>1799</v>
      </c>
      <c r="B51" s="81">
        <v>688.9928219309179</v>
      </c>
      <c r="C51" s="81">
        <v>1069.7046273193116</v>
      </c>
      <c r="D51" s="81">
        <v>1009.3753713761334</v>
      </c>
      <c r="E51" s="81">
        <v>1012.2264851201411</v>
      </c>
      <c r="F51" s="81">
        <v>1016.6754773993839</v>
      </c>
      <c r="G51" s="81">
        <v>988.15572949172929</v>
      </c>
    </row>
    <row r="52" spans="1:7" ht="3" customHeight="1" x14ac:dyDescent="0.25">
      <c r="A52" s="76"/>
      <c r="B52" s="82"/>
      <c r="C52" s="78"/>
      <c r="D52" s="78"/>
      <c r="E52" s="78"/>
      <c r="F52" s="78"/>
      <c r="G52" s="85"/>
    </row>
    <row r="53" spans="1:7" ht="12" customHeight="1" x14ac:dyDescent="0.25">
      <c r="A53" s="136" t="s">
        <v>1800</v>
      </c>
      <c r="B53" s="136"/>
      <c r="C53" s="136"/>
      <c r="D53" s="136"/>
      <c r="E53" s="136"/>
      <c r="F53" s="136"/>
      <c r="G53" s="136"/>
    </row>
    <row r="54" spans="1:7" ht="12" customHeight="1" x14ac:dyDescent="0.25">
      <c r="A54" s="134" t="s">
        <v>1801</v>
      </c>
      <c r="B54" s="134" t="s">
        <v>1986</v>
      </c>
      <c r="C54" s="134" t="s">
        <v>1986</v>
      </c>
      <c r="D54" s="134" t="s">
        <v>1986</v>
      </c>
      <c r="E54" s="134" t="s">
        <v>1986</v>
      </c>
      <c r="F54" s="134" t="s">
        <v>1986</v>
      </c>
      <c r="G54" s="134" t="s">
        <v>1986</v>
      </c>
    </row>
    <row r="55" spans="1:7" ht="12" customHeight="1" x14ac:dyDescent="0.25">
      <c r="A55" s="134" t="s">
        <v>1802</v>
      </c>
      <c r="B55" s="134" t="s">
        <v>1986</v>
      </c>
      <c r="C55" s="134" t="s">
        <v>1986</v>
      </c>
      <c r="D55" s="134" t="s">
        <v>1986</v>
      </c>
      <c r="E55" s="134" t="s">
        <v>1986</v>
      </c>
      <c r="F55" s="134" t="s">
        <v>1986</v>
      </c>
      <c r="G55" s="134" t="s">
        <v>1986</v>
      </c>
    </row>
    <row r="56" spans="1:7" ht="12" customHeight="1" x14ac:dyDescent="0.25">
      <c r="A56" s="134" t="s">
        <v>1803</v>
      </c>
      <c r="B56" s="134" t="s">
        <v>1986</v>
      </c>
      <c r="C56" s="134" t="s">
        <v>1986</v>
      </c>
      <c r="D56" s="134" t="s">
        <v>1986</v>
      </c>
      <c r="E56" s="134" t="s">
        <v>1986</v>
      </c>
      <c r="F56" s="134" t="s">
        <v>1986</v>
      </c>
      <c r="G56" s="134" t="s">
        <v>1986</v>
      </c>
    </row>
    <row r="57" spans="1:7" ht="12" customHeight="1" x14ac:dyDescent="0.25">
      <c r="A57" s="134" t="s">
        <v>1804</v>
      </c>
      <c r="B57" s="134" t="s">
        <v>1986</v>
      </c>
      <c r="C57" s="134" t="s">
        <v>1986</v>
      </c>
      <c r="D57" s="134" t="s">
        <v>1986</v>
      </c>
      <c r="E57" s="134" t="s">
        <v>1986</v>
      </c>
      <c r="F57" s="134" t="s">
        <v>1986</v>
      </c>
      <c r="G57" s="134" t="s">
        <v>1986</v>
      </c>
    </row>
    <row r="58" spans="1:7" ht="12" customHeight="1" x14ac:dyDescent="0.25">
      <c r="A58" s="134"/>
      <c r="B58" s="134"/>
      <c r="C58" s="134"/>
      <c r="D58" s="134"/>
      <c r="E58" s="134"/>
      <c r="F58" s="134"/>
      <c r="G58" s="134"/>
    </row>
    <row r="59" spans="1:7" ht="12" customHeight="1" x14ac:dyDescent="0.25">
      <c r="A59" s="32"/>
      <c r="B59" s="32"/>
      <c r="C59" s="32"/>
      <c r="D59" s="32"/>
      <c r="E59" s="32"/>
      <c r="F59" s="32"/>
      <c r="G59" s="32"/>
    </row>
    <row r="60" spans="1:7" ht="12" customHeight="1" x14ac:dyDescent="0.25">
      <c r="A60" s="41"/>
      <c r="B60" s="41"/>
      <c r="C60" s="41"/>
      <c r="D60" s="41"/>
      <c r="E60" s="41"/>
      <c r="F60" s="41"/>
      <c r="G60" s="41"/>
    </row>
  </sheetData>
  <mergeCells count="9">
    <mergeCell ref="A58:G58"/>
    <mergeCell ref="A54:G54"/>
    <mergeCell ref="A1:G1"/>
    <mergeCell ref="A55:G55"/>
    <mergeCell ref="A2:G2"/>
    <mergeCell ref="A56:G56"/>
    <mergeCell ref="A57:G57"/>
    <mergeCell ref="F3:G3"/>
    <mergeCell ref="A53:G53"/>
  </mergeCells>
  <printOptions horizontalCentered="1"/>
  <pageMargins left="0.75" right="0.45" top="0.7" bottom="0.5" header="0.7" footer="0.3"/>
  <pageSetup scale="96"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G68"/>
  <sheetViews>
    <sheetView showGridLines="0" workbookViewId="0">
      <selection sqref="A1:G1"/>
    </sheetView>
  </sheetViews>
  <sheetFormatPr defaultColWidth="10.1796875" defaultRowHeight="14.5" customHeight="1" x14ac:dyDescent="0.25"/>
  <cols>
    <col min="1" max="1" width="42.7265625" customWidth="1"/>
    <col min="2" max="7" width="9.1796875" customWidth="1"/>
  </cols>
  <sheetData>
    <row r="1" spans="1:7" ht="12" customHeight="1" x14ac:dyDescent="0.25">
      <c r="A1" s="159" t="s">
        <v>1805</v>
      </c>
      <c r="B1" s="159"/>
      <c r="C1" s="159"/>
      <c r="D1" s="159"/>
      <c r="E1" s="159"/>
      <c r="F1" s="159"/>
      <c r="G1" s="159"/>
    </row>
    <row r="2" spans="1:7" ht="12" customHeight="1" x14ac:dyDescent="0.25">
      <c r="A2" s="161" t="s">
        <v>1806</v>
      </c>
      <c r="B2" s="161" t="s">
        <v>1986</v>
      </c>
      <c r="C2" s="161" t="s">
        <v>1986</v>
      </c>
      <c r="D2" s="161" t="s">
        <v>1986</v>
      </c>
      <c r="E2" s="161" t="s">
        <v>1986</v>
      </c>
      <c r="F2" s="161" t="s">
        <v>1986</v>
      </c>
      <c r="G2" s="161" t="s">
        <v>1986</v>
      </c>
    </row>
    <row r="3" spans="1:7" ht="12" customHeight="1" x14ac:dyDescent="0.25">
      <c r="A3" s="24"/>
      <c r="B3" s="74" t="s">
        <v>1807</v>
      </c>
      <c r="C3" s="83"/>
      <c r="D3" s="83"/>
      <c r="E3" s="83"/>
      <c r="F3" s="162" t="s">
        <v>1808</v>
      </c>
      <c r="G3" s="162"/>
    </row>
    <row r="4" spans="1:7" ht="12" customHeight="1" x14ac:dyDescent="0.25">
      <c r="A4" s="37"/>
      <c r="B4" s="77" t="s">
        <v>1809</v>
      </c>
      <c r="C4" s="78" t="s">
        <v>1810</v>
      </c>
      <c r="D4" s="78" t="s">
        <v>1811</v>
      </c>
      <c r="E4" s="78" t="s">
        <v>1812</v>
      </c>
      <c r="F4" s="78" t="s">
        <v>1813</v>
      </c>
      <c r="G4" s="78" t="s">
        <v>1814</v>
      </c>
    </row>
    <row r="5" spans="1:7" ht="12" customHeight="1" x14ac:dyDescent="0.25">
      <c r="A5" s="62" t="s">
        <v>1815</v>
      </c>
      <c r="B5" s="59">
        <v>30.535679761845877</v>
      </c>
      <c r="C5" s="60">
        <v>39.409767495701118</v>
      </c>
      <c r="D5" s="60">
        <v>42.254002710758158</v>
      </c>
      <c r="E5" s="60">
        <v>42.180345824767031</v>
      </c>
      <c r="F5" s="60">
        <v>44.424946185246071</v>
      </c>
      <c r="G5" s="60">
        <v>43.582721532173956</v>
      </c>
    </row>
    <row r="6" spans="1:7" ht="12" customHeight="1" x14ac:dyDescent="0.25">
      <c r="A6" s="66" t="s">
        <v>1816</v>
      </c>
      <c r="B6" s="60">
        <v>26.972536981205373</v>
      </c>
      <c r="C6" s="60">
        <v>39.086816390593349</v>
      </c>
      <c r="D6" s="60">
        <v>39.585093829921789</v>
      </c>
      <c r="E6" s="60">
        <v>38.87697751450294</v>
      </c>
      <c r="F6" s="60">
        <v>40.556937510499267</v>
      </c>
      <c r="G6" s="60">
        <v>40.026058724723505</v>
      </c>
    </row>
    <row r="7" spans="1:7" ht="12" customHeight="1" x14ac:dyDescent="0.25">
      <c r="A7" s="54" t="s">
        <v>1817</v>
      </c>
      <c r="B7" s="35">
        <v>14.499986540003695</v>
      </c>
      <c r="C7" s="35">
        <v>2.403674521686046</v>
      </c>
      <c r="D7" s="35">
        <v>2.4655978015098765</v>
      </c>
      <c r="E7" s="35">
        <v>2.2018163868941278</v>
      </c>
      <c r="F7" s="35">
        <v>2.0793334983528191</v>
      </c>
      <c r="G7" s="35">
        <v>1.9073898579767639</v>
      </c>
    </row>
    <row r="8" spans="1:7" ht="12" customHeight="1" x14ac:dyDescent="0.25">
      <c r="A8" s="54" t="s">
        <v>1818</v>
      </c>
      <c r="B8" s="35">
        <v>113.32210191228535</v>
      </c>
      <c r="C8" s="35">
        <v>183.6105170404044</v>
      </c>
      <c r="D8" s="35">
        <v>181.16154033521735</v>
      </c>
      <c r="E8" s="35">
        <v>184.69384649715246</v>
      </c>
      <c r="F8" s="35">
        <v>189.91484335585025</v>
      </c>
      <c r="G8" s="35">
        <v>188.52073219470171</v>
      </c>
    </row>
    <row r="9" spans="1:7" ht="12" customHeight="1" x14ac:dyDescent="0.25">
      <c r="A9" s="54" t="s">
        <v>1819</v>
      </c>
      <c r="B9" s="35">
        <v>5.6136942735990152</v>
      </c>
      <c r="C9" s="35">
        <v>2.0970958414828558</v>
      </c>
      <c r="D9" s="35">
        <v>2.0173694381822522</v>
      </c>
      <c r="E9" s="35">
        <v>2.0118312210603784</v>
      </c>
      <c r="F9" s="35">
        <v>1.9848827822416548</v>
      </c>
      <c r="G9" s="35">
        <v>2.0482577394330241</v>
      </c>
    </row>
    <row r="10" spans="1:7" ht="12" customHeight="1" x14ac:dyDescent="0.25">
      <c r="A10" s="54" t="s">
        <v>1820</v>
      </c>
      <c r="B10" s="35">
        <v>159.15927054558401</v>
      </c>
      <c r="C10" s="35">
        <v>38.096330492816051</v>
      </c>
      <c r="D10" s="35">
        <v>36.043528548186465</v>
      </c>
      <c r="E10" s="35">
        <v>30.443326624940415</v>
      </c>
      <c r="F10" s="35">
        <v>32.136368197221145</v>
      </c>
      <c r="G10" s="35">
        <v>30.9194158135146</v>
      </c>
    </row>
    <row r="11" spans="1:7" ht="12" customHeight="1" x14ac:dyDescent="0.25">
      <c r="A11" s="54" t="s">
        <v>1821</v>
      </c>
      <c r="B11" s="35">
        <v>29.877757848994634</v>
      </c>
      <c r="C11" s="35">
        <v>38.383227503923663</v>
      </c>
      <c r="D11" s="35">
        <v>45.178447664748028</v>
      </c>
      <c r="E11" s="35">
        <v>41.356961987421364</v>
      </c>
      <c r="F11" s="35">
        <v>45.777499615561759</v>
      </c>
      <c r="G11" s="35">
        <v>48.713289624015076</v>
      </c>
    </row>
    <row r="12" spans="1:7" ht="12" customHeight="1" x14ac:dyDescent="0.25">
      <c r="A12" s="54" t="s">
        <v>1822</v>
      </c>
      <c r="B12" s="35" t="s">
        <v>1823</v>
      </c>
      <c r="C12" s="35" t="s">
        <v>1824</v>
      </c>
      <c r="D12" s="35" t="s">
        <v>1825</v>
      </c>
      <c r="E12" s="35" t="s">
        <v>1826</v>
      </c>
      <c r="F12" s="35" t="s">
        <v>1827</v>
      </c>
      <c r="G12" s="35" t="s">
        <v>1828</v>
      </c>
    </row>
    <row r="13" spans="1:7" ht="12" customHeight="1" x14ac:dyDescent="0.25">
      <c r="A13" s="54" t="s">
        <v>1829</v>
      </c>
      <c r="B13" s="35">
        <v>38.823902847906801</v>
      </c>
      <c r="C13" s="35">
        <v>69.234637128033953</v>
      </c>
      <c r="D13" s="35">
        <v>88.389048608286302</v>
      </c>
      <c r="E13" s="35">
        <v>88.02154763040582</v>
      </c>
      <c r="F13" s="35">
        <v>99.614008118715716</v>
      </c>
      <c r="G13" s="35">
        <v>99.738506560759291</v>
      </c>
    </row>
    <row r="14" spans="1:7" ht="12" customHeight="1" x14ac:dyDescent="0.25">
      <c r="A14" s="54" t="s">
        <v>1830</v>
      </c>
      <c r="B14" s="35">
        <v>63.798718211239773</v>
      </c>
      <c r="C14" s="35">
        <v>127.19112627986323</v>
      </c>
      <c r="D14" s="35">
        <v>99.597989536240675</v>
      </c>
      <c r="E14" s="35">
        <v>101.05378779689811</v>
      </c>
      <c r="F14" s="35">
        <v>106.70933657889354</v>
      </c>
      <c r="G14" s="35">
        <v>98.314918842292656</v>
      </c>
    </row>
    <row r="15" spans="1:7" ht="12" customHeight="1" x14ac:dyDescent="0.25">
      <c r="A15" s="54" t="s">
        <v>1831</v>
      </c>
      <c r="B15" s="35">
        <v>13.413327910447673</v>
      </c>
      <c r="C15" s="35">
        <v>24.638610032078951</v>
      </c>
      <c r="D15" s="35">
        <v>27.664013270752953</v>
      </c>
      <c r="E15" s="35">
        <v>27.539314475199028</v>
      </c>
      <c r="F15" s="35">
        <v>30.369009959355409</v>
      </c>
      <c r="G15" s="35">
        <v>31.325465499414019</v>
      </c>
    </row>
    <row r="16" spans="1:7" ht="12" customHeight="1" x14ac:dyDescent="0.25">
      <c r="A16" s="54" t="s">
        <v>1832</v>
      </c>
      <c r="B16" s="35">
        <v>42.542258521808819</v>
      </c>
      <c r="C16" s="35">
        <v>69.937893311808665</v>
      </c>
      <c r="D16" s="35">
        <v>72.609779992271754</v>
      </c>
      <c r="E16" s="35">
        <v>68.594942285793863</v>
      </c>
      <c r="F16" s="35">
        <v>68.72067626324187</v>
      </c>
      <c r="G16" s="35">
        <v>66.437302947029281</v>
      </c>
    </row>
    <row r="17" spans="1:7" ht="12" customHeight="1" x14ac:dyDescent="0.25">
      <c r="A17" s="54" t="s">
        <v>1833</v>
      </c>
      <c r="B17" s="35">
        <v>28.802815277369692</v>
      </c>
      <c r="C17" s="35">
        <v>18.61460630497043</v>
      </c>
      <c r="D17" s="35">
        <v>21.03662720025519</v>
      </c>
      <c r="E17" s="35">
        <v>20.624826794804822</v>
      </c>
      <c r="F17" s="35">
        <v>18.148798972913788</v>
      </c>
      <c r="G17" s="35">
        <v>15.855077898604849</v>
      </c>
    </row>
    <row r="18" spans="1:7" ht="12" customHeight="1" x14ac:dyDescent="0.25">
      <c r="A18" s="66" t="s">
        <v>1834</v>
      </c>
      <c r="B18" s="60">
        <v>40.385601720763965</v>
      </c>
      <c r="C18" s="60">
        <v>40.144410164429715</v>
      </c>
      <c r="D18" s="60">
        <v>49.294007280445051</v>
      </c>
      <c r="E18" s="60">
        <v>51.740806277298425</v>
      </c>
      <c r="F18" s="60">
        <v>55.469848116178859</v>
      </c>
      <c r="G18" s="60">
        <v>53.538214820119634</v>
      </c>
    </row>
    <row r="19" spans="1:7" ht="12" customHeight="1" x14ac:dyDescent="0.25">
      <c r="A19" s="54" t="s">
        <v>1835</v>
      </c>
      <c r="B19" s="35">
        <v>79.916544026113812</v>
      </c>
      <c r="C19" s="35">
        <v>6.1731810753832788</v>
      </c>
      <c r="D19" s="35">
        <v>5.7709590062275904</v>
      </c>
      <c r="E19" s="35">
        <v>6.3499408443557055</v>
      </c>
      <c r="F19" s="35">
        <v>6.6393578756059046</v>
      </c>
      <c r="G19" s="35">
        <v>6.8145582905159614</v>
      </c>
    </row>
    <row r="20" spans="1:7" ht="12" customHeight="1" x14ac:dyDescent="0.25">
      <c r="A20" s="54" t="s">
        <v>1836</v>
      </c>
      <c r="B20" s="35">
        <v>58.226680756808037</v>
      </c>
      <c r="C20" s="35">
        <v>87.825715106813206</v>
      </c>
      <c r="D20" s="35">
        <v>97.366757468578783</v>
      </c>
      <c r="E20" s="35">
        <v>102.86643434549478</v>
      </c>
      <c r="F20" s="35">
        <v>105.62271058332094</v>
      </c>
      <c r="G20" s="35">
        <v>106.77970309000271</v>
      </c>
    </row>
    <row r="21" spans="1:7" ht="12" customHeight="1" x14ac:dyDescent="0.25">
      <c r="A21" s="54" t="s">
        <v>1837</v>
      </c>
      <c r="B21" s="35">
        <v>22.185849800370722</v>
      </c>
      <c r="C21" s="35">
        <v>16.772079080418941</v>
      </c>
      <c r="D21" s="35">
        <v>33.413735442651294</v>
      </c>
      <c r="E21" s="35">
        <v>37.123108808761891</v>
      </c>
      <c r="F21" s="35">
        <v>34.834231060792526</v>
      </c>
      <c r="G21" s="35">
        <v>29.619796317910584</v>
      </c>
    </row>
    <row r="22" spans="1:7" ht="12" customHeight="1" x14ac:dyDescent="0.25">
      <c r="A22" s="54" t="s">
        <v>1838</v>
      </c>
      <c r="B22" s="35">
        <v>71.542516809130376</v>
      </c>
      <c r="C22" s="35">
        <v>66.304182906475873</v>
      </c>
      <c r="D22" s="35">
        <v>69.592573336611991</v>
      </c>
      <c r="E22" s="35">
        <v>67.573725964370666</v>
      </c>
      <c r="F22" s="35">
        <v>72.107978455145584</v>
      </c>
      <c r="G22" s="35">
        <v>75.279743374104882</v>
      </c>
    </row>
    <row r="23" spans="1:7" ht="12" customHeight="1" x14ac:dyDescent="0.25">
      <c r="A23" s="54" t="s">
        <v>1839</v>
      </c>
      <c r="B23" s="35" t="s">
        <v>1840</v>
      </c>
      <c r="C23" s="35">
        <v>181.98979048314783</v>
      </c>
      <c r="D23" s="35">
        <v>183.11935127237948</v>
      </c>
      <c r="E23" s="35">
        <v>184.70599179075066</v>
      </c>
      <c r="F23" s="35">
        <v>191.30492153181862</v>
      </c>
      <c r="G23" s="35">
        <v>199.36979666805297</v>
      </c>
    </row>
    <row r="24" spans="1:7" ht="12" customHeight="1" x14ac:dyDescent="0.25">
      <c r="A24" s="54" t="s">
        <v>1841</v>
      </c>
      <c r="B24" s="35">
        <v>107.61732486857747</v>
      </c>
      <c r="C24" s="35">
        <v>87.809364573722618</v>
      </c>
      <c r="D24" s="35">
        <v>87.659297858664502</v>
      </c>
      <c r="E24" s="35">
        <v>81.688983814467804</v>
      </c>
      <c r="F24" s="35">
        <v>60.634964922760958</v>
      </c>
      <c r="G24" s="35">
        <v>62.564927489431611</v>
      </c>
    </row>
    <row r="25" spans="1:7" ht="12" customHeight="1" x14ac:dyDescent="0.25">
      <c r="A25" s="54" t="s">
        <v>1842</v>
      </c>
      <c r="B25" s="35">
        <v>29.568381274714262</v>
      </c>
      <c r="C25" s="35">
        <v>33.674743969291463</v>
      </c>
      <c r="D25" s="35">
        <v>36.214145962084658</v>
      </c>
      <c r="E25" s="35">
        <v>33.151204601703391</v>
      </c>
      <c r="F25" s="35">
        <v>34.293510988175022</v>
      </c>
      <c r="G25" s="35">
        <v>34.116217292718282</v>
      </c>
    </row>
    <row r="26" spans="1:7" ht="12" customHeight="1" x14ac:dyDescent="0.25">
      <c r="A26" s="54" t="s">
        <v>1843</v>
      </c>
      <c r="B26" s="35">
        <v>32.683310776502211</v>
      </c>
      <c r="C26" s="35">
        <v>26.5362755363644</v>
      </c>
      <c r="D26" s="35">
        <v>27.358775214557824</v>
      </c>
      <c r="E26" s="35">
        <v>30.42419208351685</v>
      </c>
      <c r="F26" s="35">
        <v>39.390018062699021</v>
      </c>
      <c r="G26" s="35">
        <v>38.225984193235099</v>
      </c>
    </row>
    <row r="27" spans="1:7" ht="11.25" customHeight="1" x14ac:dyDescent="0.25">
      <c r="A27" s="54" t="s">
        <v>1844</v>
      </c>
      <c r="B27" s="35" t="s">
        <v>1845</v>
      </c>
      <c r="C27" s="35">
        <v>66.021659361462113</v>
      </c>
      <c r="D27" s="35">
        <v>65.567612734465001</v>
      </c>
      <c r="E27" s="35" t="s">
        <v>1846</v>
      </c>
      <c r="F27" s="35" t="s">
        <v>1847</v>
      </c>
      <c r="G27" s="35" t="s">
        <v>1848</v>
      </c>
    </row>
    <row r="28" spans="1:7" ht="12" customHeight="1" x14ac:dyDescent="0.25">
      <c r="A28" s="54" t="s">
        <v>1849</v>
      </c>
      <c r="B28" s="35">
        <v>73.236761789168142</v>
      </c>
      <c r="C28" s="35">
        <v>93.901117782560831</v>
      </c>
      <c r="D28" s="35">
        <v>116.95407366343444</v>
      </c>
      <c r="E28" s="35">
        <v>161.18953130160409</v>
      </c>
      <c r="F28" s="35">
        <v>177.58962478624724</v>
      </c>
      <c r="G28" s="35">
        <v>183.6147240863753</v>
      </c>
    </row>
    <row r="29" spans="1:7" ht="12" customHeight="1" x14ac:dyDescent="0.25">
      <c r="A29" s="54" t="s">
        <v>1850</v>
      </c>
      <c r="B29" s="35" t="s">
        <v>1851</v>
      </c>
      <c r="C29" s="35" t="s">
        <v>1852</v>
      </c>
      <c r="D29" s="35" t="s">
        <v>1853</v>
      </c>
      <c r="E29" s="35" t="s">
        <v>1854</v>
      </c>
      <c r="F29" s="35" t="s">
        <v>1855</v>
      </c>
      <c r="G29" s="35" t="s">
        <v>1856</v>
      </c>
    </row>
    <row r="30" spans="1:7" ht="12" customHeight="1" x14ac:dyDescent="0.25">
      <c r="A30" s="54" t="s">
        <v>1857</v>
      </c>
      <c r="B30" s="35">
        <v>55.466407976696644</v>
      </c>
      <c r="C30" s="35">
        <v>66.916623568307017</v>
      </c>
      <c r="D30" s="35">
        <v>81.713701305047863</v>
      </c>
      <c r="E30" s="35">
        <v>83.055941732774485</v>
      </c>
      <c r="F30" s="35">
        <v>98.39494561503767</v>
      </c>
      <c r="G30" s="35">
        <v>105.14509932523562</v>
      </c>
    </row>
    <row r="31" spans="1:7" ht="12" customHeight="1" x14ac:dyDescent="0.25">
      <c r="A31" s="62" t="s">
        <v>1858</v>
      </c>
      <c r="B31" s="60">
        <v>53.924567952422457</v>
      </c>
      <c r="C31" s="60">
        <v>71.405959057895018</v>
      </c>
      <c r="D31" s="60">
        <v>71.42376913149603</v>
      </c>
      <c r="E31" s="60">
        <v>68.92981094918369</v>
      </c>
      <c r="F31" s="60">
        <v>68.885546834584716</v>
      </c>
      <c r="G31" s="60">
        <v>65.674975595355761</v>
      </c>
    </row>
    <row r="32" spans="1:7" ht="12" customHeight="1" x14ac:dyDescent="0.25">
      <c r="A32" s="66" t="s">
        <v>1859</v>
      </c>
      <c r="B32" s="60">
        <v>53.072130218560083</v>
      </c>
      <c r="C32" s="60">
        <v>69.256827302245867</v>
      </c>
      <c r="D32" s="60">
        <v>69.155873751729303</v>
      </c>
      <c r="E32" s="60">
        <v>66.762131156964927</v>
      </c>
      <c r="F32" s="60">
        <v>66.579316578600157</v>
      </c>
      <c r="G32" s="60">
        <v>63.112644178150759</v>
      </c>
    </row>
    <row r="33" spans="1:7" ht="12" customHeight="1" x14ac:dyDescent="0.25">
      <c r="A33" s="54" t="s">
        <v>1860</v>
      </c>
      <c r="B33" s="35">
        <v>9.1651998623615007</v>
      </c>
      <c r="C33" s="35">
        <v>17.201086351389815</v>
      </c>
      <c r="D33" s="35">
        <v>21.431579907920568</v>
      </c>
      <c r="E33" s="35">
        <v>17.956993259020766</v>
      </c>
      <c r="F33" s="35">
        <v>16.292549272193625</v>
      </c>
      <c r="G33" s="35">
        <v>13.916753528871592</v>
      </c>
    </row>
    <row r="34" spans="1:7" ht="12" customHeight="1" x14ac:dyDescent="0.25">
      <c r="A34" s="54" t="s">
        <v>1861</v>
      </c>
      <c r="B34" s="35">
        <v>76.817269992045908</v>
      </c>
      <c r="C34" s="35">
        <v>118.95248605952801</v>
      </c>
      <c r="D34" s="35">
        <v>102.6624935466087</v>
      </c>
      <c r="E34" s="35">
        <v>96.881776868378395</v>
      </c>
      <c r="F34" s="35">
        <v>101.80117992834303</v>
      </c>
      <c r="G34" s="35">
        <v>96.841502343349191</v>
      </c>
    </row>
    <row r="35" spans="1:7" ht="12" customHeight="1" x14ac:dyDescent="0.25">
      <c r="A35" s="54" t="s">
        <v>1862</v>
      </c>
      <c r="B35" s="35" t="s">
        <v>1863</v>
      </c>
      <c r="C35" s="35">
        <v>23.077247877309755</v>
      </c>
      <c r="D35" s="35">
        <v>25.141528509720484</v>
      </c>
      <c r="E35" s="35">
        <v>25.883229767064108</v>
      </c>
      <c r="F35" s="35">
        <v>27.280382920928854</v>
      </c>
      <c r="G35" s="35">
        <v>27.725897103092628</v>
      </c>
    </row>
    <row r="36" spans="1:7" ht="12" customHeight="1" x14ac:dyDescent="0.25">
      <c r="A36" s="54" t="s">
        <v>1864</v>
      </c>
      <c r="B36" s="35">
        <v>24.984671062121087</v>
      </c>
      <c r="C36" s="35">
        <v>21.803550520512648</v>
      </c>
      <c r="D36" s="35">
        <v>31.88944698251553</v>
      </c>
      <c r="E36" s="35">
        <v>39.686715948089763</v>
      </c>
      <c r="F36" s="35">
        <v>35.485613892955527</v>
      </c>
      <c r="G36" s="35">
        <v>33.762444654483765</v>
      </c>
    </row>
    <row r="37" spans="1:7" ht="12" customHeight="1" x14ac:dyDescent="0.25">
      <c r="A37" s="66" t="s">
        <v>1865</v>
      </c>
      <c r="B37" s="60">
        <v>62.996735601464394</v>
      </c>
      <c r="C37" s="60">
        <v>86.868686732042136</v>
      </c>
      <c r="D37" s="60">
        <v>87.334445841140351</v>
      </c>
      <c r="E37" s="60">
        <v>83.657524859792133</v>
      </c>
      <c r="F37" s="60">
        <v>84.260195929811999</v>
      </c>
      <c r="G37" s="60">
        <v>83.178822564577303</v>
      </c>
    </row>
    <row r="38" spans="1:7" ht="12" customHeight="1" x14ac:dyDescent="0.25">
      <c r="A38" s="54" t="s">
        <v>1866</v>
      </c>
      <c r="B38" s="35">
        <v>52.22541949138234</v>
      </c>
      <c r="C38" s="35">
        <v>88.174705645812978</v>
      </c>
      <c r="D38" s="35">
        <v>84.549832059983359</v>
      </c>
      <c r="E38" s="35">
        <v>81.661298767577961</v>
      </c>
      <c r="F38" s="35">
        <v>80.289693180108785</v>
      </c>
      <c r="G38" s="35">
        <v>78.46114007711509</v>
      </c>
    </row>
    <row r="39" spans="1:7" ht="12" customHeight="1" x14ac:dyDescent="0.25">
      <c r="A39" s="54" t="s">
        <v>1867</v>
      </c>
      <c r="B39" s="35" t="s">
        <v>1868</v>
      </c>
      <c r="C39" s="35">
        <v>91.98782366471022</v>
      </c>
      <c r="D39" s="35">
        <v>96.385385233499008</v>
      </c>
      <c r="E39" s="35">
        <v>92.979485946032014</v>
      </c>
      <c r="F39" s="35">
        <v>94.983183741943208</v>
      </c>
      <c r="G39" s="35">
        <v>92.906621784345433</v>
      </c>
    </row>
    <row r="40" spans="1:7" ht="12" customHeight="1" x14ac:dyDescent="0.25">
      <c r="A40" s="54" t="s">
        <v>1869</v>
      </c>
      <c r="B40" s="35">
        <v>92.766267615068188</v>
      </c>
      <c r="C40" s="35">
        <v>100.23534117643362</v>
      </c>
      <c r="D40" s="35">
        <v>90.990360972113521</v>
      </c>
      <c r="E40" s="35">
        <v>84.03528104493968</v>
      </c>
      <c r="F40" s="35">
        <v>83.602942788287066</v>
      </c>
      <c r="G40" s="35">
        <v>81.177433841826812</v>
      </c>
    </row>
    <row r="41" spans="1:7" ht="12" customHeight="1" x14ac:dyDescent="0.25">
      <c r="A41" s="54" t="s">
        <v>1870</v>
      </c>
      <c r="B41" s="35">
        <v>55.825739547596996</v>
      </c>
      <c r="C41" s="35">
        <v>61.20392831251943</v>
      </c>
      <c r="D41" s="35">
        <v>68.784123550673456</v>
      </c>
      <c r="E41" s="35">
        <v>66.311571496476049</v>
      </c>
      <c r="F41" s="35">
        <v>67.75321005219368</v>
      </c>
      <c r="G41" s="35">
        <v>70.32697707225978</v>
      </c>
    </row>
    <row r="42" spans="1:7" ht="12" customHeight="1" x14ac:dyDescent="0.25">
      <c r="A42" s="63" t="s">
        <v>1871</v>
      </c>
      <c r="B42" s="41"/>
      <c r="C42" s="41"/>
      <c r="D42" s="41"/>
      <c r="E42" s="41"/>
      <c r="F42" s="41"/>
      <c r="G42" s="41"/>
    </row>
    <row r="43" spans="1:7" ht="12" customHeight="1" x14ac:dyDescent="0.25">
      <c r="A43" s="66" t="s">
        <v>1872</v>
      </c>
      <c r="B43" s="60">
        <v>30.154534307056945</v>
      </c>
      <c r="C43" s="60">
        <v>40.940988266363647</v>
      </c>
      <c r="D43" s="60">
        <v>44.124859472475826</v>
      </c>
      <c r="E43" s="60">
        <v>43.594494068342435</v>
      </c>
      <c r="F43" s="60">
        <v>45.106778101803869</v>
      </c>
      <c r="G43" s="60">
        <v>44.286178389925858</v>
      </c>
    </row>
    <row r="44" spans="1:7" ht="12" customHeight="1" x14ac:dyDescent="0.25">
      <c r="A44" s="64" t="s">
        <v>1873</v>
      </c>
      <c r="B44" s="60">
        <v>42.98010346264553</v>
      </c>
      <c r="C44" s="60">
        <v>47.132222212592836</v>
      </c>
      <c r="D44" s="60">
        <v>63.309707990942776</v>
      </c>
      <c r="E44" s="60">
        <v>65.525605005789629</v>
      </c>
      <c r="F44" s="60">
        <v>64.561017923521931</v>
      </c>
      <c r="G44" s="60">
        <v>62.056194647569924</v>
      </c>
    </row>
    <row r="45" spans="1:7" ht="12" customHeight="1" x14ac:dyDescent="0.25">
      <c r="A45" s="64" t="s">
        <v>1874</v>
      </c>
      <c r="B45" s="60">
        <v>30.648439345180257</v>
      </c>
      <c r="C45" s="60">
        <v>54.981536267686124</v>
      </c>
      <c r="D45" s="60">
        <v>55.695564542853631</v>
      </c>
      <c r="E45" s="60">
        <v>54.341374681184078</v>
      </c>
      <c r="F45" s="60">
        <v>57.830200435045889</v>
      </c>
      <c r="G45" s="60">
        <v>57.086644529336965</v>
      </c>
    </row>
    <row r="46" spans="1:7" ht="12" customHeight="1" x14ac:dyDescent="0.25">
      <c r="A46" s="64" t="s">
        <v>1875</v>
      </c>
      <c r="B46" s="60">
        <v>21.947518795519706</v>
      </c>
      <c r="C46" s="60">
        <v>10.842002199335889</v>
      </c>
      <c r="D46" s="60">
        <v>10.77611521826862</v>
      </c>
      <c r="E46" s="60">
        <v>9.8731189329830435</v>
      </c>
      <c r="F46" s="60">
        <v>9.8740404073879251</v>
      </c>
      <c r="G46" s="60">
        <v>9.8402120181947073</v>
      </c>
    </row>
    <row r="47" spans="1:7" ht="12" customHeight="1" x14ac:dyDescent="0.25">
      <c r="A47" s="64" t="s">
        <v>1876</v>
      </c>
      <c r="B47" s="60">
        <v>35.884613561397678</v>
      </c>
      <c r="C47" s="60">
        <v>47.597840126512203</v>
      </c>
      <c r="D47" s="60">
        <v>51.707358826113769</v>
      </c>
      <c r="E47" s="60">
        <v>50.711745697844236</v>
      </c>
      <c r="F47" s="60">
        <v>52.916445886232545</v>
      </c>
      <c r="G47" s="60">
        <v>51.698904148633282</v>
      </c>
    </row>
    <row r="48" spans="1:7" ht="12" customHeight="1" x14ac:dyDescent="0.25">
      <c r="A48" s="68" t="s">
        <v>1877</v>
      </c>
      <c r="B48" s="35">
        <v>12.833462218597703</v>
      </c>
      <c r="C48" s="35">
        <v>7.7772195273973681</v>
      </c>
      <c r="D48" s="35">
        <v>7.1921811337409451</v>
      </c>
      <c r="E48" s="35">
        <v>7.282391894730976</v>
      </c>
      <c r="F48" s="35">
        <v>7.1956097468493034</v>
      </c>
      <c r="G48" s="35">
        <v>7.0517991026682507</v>
      </c>
    </row>
    <row r="49" spans="1:7" ht="10.5" customHeight="1" x14ac:dyDescent="0.25">
      <c r="A49" s="14" t="s">
        <v>1878</v>
      </c>
      <c r="B49" s="60" t="s">
        <v>1879</v>
      </c>
      <c r="C49" s="60">
        <v>35.102010565721805</v>
      </c>
      <c r="D49" s="60">
        <v>34.216958239547893</v>
      </c>
      <c r="E49" s="60">
        <v>29.398759485116894</v>
      </c>
      <c r="F49" s="60">
        <v>30.537146544299528</v>
      </c>
      <c r="G49" s="60">
        <v>29.220659967784012</v>
      </c>
    </row>
    <row r="50" spans="1:7" ht="10.5" customHeight="1" x14ac:dyDescent="0.25">
      <c r="A50" s="14" t="s">
        <v>1880</v>
      </c>
      <c r="B50" s="60">
        <v>22.896421643750845</v>
      </c>
      <c r="C50" s="60">
        <v>39.503712678534647</v>
      </c>
      <c r="D50" s="60">
        <v>40.158688693960691</v>
      </c>
      <c r="E50" s="60">
        <v>39.922303515833967</v>
      </c>
      <c r="F50" s="60">
        <v>41.66141027205763</v>
      </c>
      <c r="G50" s="60">
        <v>41.279208173625413</v>
      </c>
    </row>
    <row r="51" spans="1:7" ht="10.5" customHeight="1" x14ac:dyDescent="0.25">
      <c r="A51" s="14" t="s">
        <v>1881</v>
      </c>
      <c r="B51" s="60">
        <v>27.276958916857645</v>
      </c>
      <c r="C51" s="60">
        <v>39.713136814660686</v>
      </c>
      <c r="D51" s="60">
        <v>42.858936418394791</v>
      </c>
      <c r="E51" s="60">
        <v>43.199147339266482</v>
      </c>
      <c r="F51" s="60">
        <v>45.527213023712228</v>
      </c>
      <c r="G51" s="60">
        <v>44.773573359448605</v>
      </c>
    </row>
    <row r="52" spans="1:7" ht="3" customHeight="1" x14ac:dyDescent="0.25">
      <c r="A52" s="37"/>
      <c r="B52" s="43"/>
      <c r="C52" s="27"/>
      <c r="D52" s="27"/>
      <c r="E52" s="27"/>
      <c r="F52" s="27"/>
      <c r="G52" s="27"/>
    </row>
    <row r="53" spans="1:7" ht="12" customHeight="1" x14ac:dyDescent="0.25">
      <c r="A53" s="136" t="s">
        <v>1882</v>
      </c>
      <c r="B53" s="136"/>
      <c r="C53" s="136"/>
      <c r="D53" s="136"/>
      <c r="E53" s="136"/>
      <c r="F53" s="136"/>
      <c r="G53" s="136"/>
    </row>
    <row r="54" spans="1:7" ht="12" customHeight="1" x14ac:dyDescent="0.25">
      <c r="A54" s="134" t="s">
        <v>1883</v>
      </c>
      <c r="B54" s="134" t="s">
        <v>1986</v>
      </c>
      <c r="C54" s="134" t="s">
        <v>1986</v>
      </c>
      <c r="D54" s="134" t="s">
        <v>1986</v>
      </c>
      <c r="E54" s="134" t="s">
        <v>1986</v>
      </c>
      <c r="F54" s="134" t="s">
        <v>1986</v>
      </c>
      <c r="G54" s="134" t="s">
        <v>1986</v>
      </c>
    </row>
    <row r="55" spans="1:7" ht="12" customHeight="1" x14ac:dyDescent="0.25">
      <c r="A55" s="134" t="s">
        <v>1884</v>
      </c>
      <c r="B55" s="134" t="s">
        <v>1986</v>
      </c>
      <c r="C55" s="134" t="s">
        <v>1986</v>
      </c>
      <c r="D55" s="134" t="s">
        <v>1986</v>
      </c>
      <c r="E55" s="134" t="s">
        <v>1986</v>
      </c>
      <c r="F55" s="134" t="s">
        <v>1986</v>
      </c>
      <c r="G55" s="134" t="s">
        <v>1986</v>
      </c>
    </row>
    <row r="56" spans="1:7" ht="9" customHeight="1" x14ac:dyDescent="0.25">
      <c r="A56" s="134" t="s">
        <v>1885</v>
      </c>
      <c r="B56" s="134" t="s">
        <v>1986</v>
      </c>
      <c r="C56" s="134" t="s">
        <v>1986</v>
      </c>
      <c r="D56" s="134" t="s">
        <v>1986</v>
      </c>
      <c r="E56" s="134" t="s">
        <v>1986</v>
      </c>
      <c r="F56" s="134" t="s">
        <v>1986</v>
      </c>
      <c r="G56" s="134" t="s">
        <v>1986</v>
      </c>
    </row>
    <row r="57" spans="1:7" ht="12" customHeight="1" x14ac:dyDescent="0.25">
      <c r="A57" s="134" t="s">
        <v>1886</v>
      </c>
      <c r="B57" s="134" t="s">
        <v>1986</v>
      </c>
      <c r="C57" s="134" t="s">
        <v>1986</v>
      </c>
      <c r="D57" s="134" t="s">
        <v>1986</v>
      </c>
      <c r="E57" s="134" t="s">
        <v>1986</v>
      </c>
      <c r="F57" s="134" t="s">
        <v>1986</v>
      </c>
      <c r="G57" s="134" t="s">
        <v>1986</v>
      </c>
    </row>
    <row r="58" spans="1:7" ht="12" customHeight="1" x14ac:dyDescent="0.25">
      <c r="A58" s="134" t="s">
        <v>1887</v>
      </c>
      <c r="B58" s="134" t="s">
        <v>1986</v>
      </c>
      <c r="C58" s="134" t="s">
        <v>1986</v>
      </c>
      <c r="D58" s="134" t="s">
        <v>1986</v>
      </c>
      <c r="E58" s="134" t="s">
        <v>1986</v>
      </c>
      <c r="F58" s="134" t="s">
        <v>1986</v>
      </c>
      <c r="G58" s="134" t="s">
        <v>1986</v>
      </c>
    </row>
    <row r="59" spans="1:7" ht="12" customHeight="1" x14ac:dyDescent="0.25">
      <c r="A59" s="134" t="s">
        <v>1888</v>
      </c>
      <c r="B59" s="134" t="s">
        <v>1986</v>
      </c>
      <c r="C59" s="134" t="s">
        <v>1986</v>
      </c>
      <c r="D59" s="134" t="s">
        <v>1986</v>
      </c>
      <c r="E59" s="134" t="s">
        <v>1986</v>
      </c>
      <c r="F59" s="134" t="s">
        <v>1986</v>
      </c>
      <c r="G59" s="134" t="s">
        <v>1986</v>
      </c>
    </row>
    <row r="60" spans="1:7" ht="12" customHeight="1" x14ac:dyDescent="0.25">
      <c r="A60" s="134" t="s">
        <v>1889</v>
      </c>
      <c r="B60" s="134" t="s">
        <v>1986</v>
      </c>
      <c r="C60" s="134" t="s">
        <v>1986</v>
      </c>
      <c r="D60" s="134" t="s">
        <v>1986</v>
      </c>
      <c r="E60" s="134" t="s">
        <v>1986</v>
      </c>
      <c r="F60" s="134" t="s">
        <v>1986</v>
      </c>
      <c r="G60" s="134" t="s">
        <v>1986</v>
      </c>
    </row>
    <row r="61" spans="1:7" ht="12" customHeight="1" x14ac:dyDescent="0.25">
      <c r="A61" s="134" t="s">
        <v>1890</v>
      </c>
      <c r="B61" s="134" t="s">
        <v>1986</v>
      </c>
      <c r="C61" s="134" t="s">
        <v>1986</v>
      </c>
      <c r="D61" s="134" t="s">
        <v>1986</v>
      </c>
      <c r="E61" s="134" t="s">
        <v>1986</v>
      </c>
      <c r="F61" s="134" t="s">
        <v>1986</v>
      </c>
      <c r="G61" s="134" t="s">
        <v>1986</v>
      </c>
    </row>
    <row r="62" spans="1:7" ht="12" customHeight="1" x14ac:dyDescent="0.25">
      <c r="A62" s="32"/>
      <c r="B62" s="32"/>
      <c r="C62" s="32"/>
      <c r="D62" s="32"/>
      <c r="E62" s="32"/>
      <c r="F62" s="32"/>
      <c r="G62" s="32"/>
    </row>
    <row r="63" spans="1:7" ht="12" customHeight="1" x14ac:dyDescent="0.25">
      <c r="A63" s="32"/>
      <c r="B63" s="32"/>
      <c r="C63" s="32"/>
      <c r="D63" s="32"/>
      <c r="E63" s="32"/>
      <c r="F63" s="32"/>
      <c r="G63" s="32"/>
    </row>
    <row r="64" spans="1:7" ht="12" customHeight="1" x14ac:dyDescent="0.25">
      <c r="A64" s="32"/>
      <c r="B64" s="32"/>
      <c r="C64" s="32"/>
      <c r="D64" s="32"/>
      <c r="E64" s="32"/>
      <c r="F64" s="32"/>
      <c r="G64" s="32"/>
    </row>
    <row r="65" spans="1:7" ht="12" customHeight="1" x14ac:dyDescent="0.25">
      <c r="A65" s="32"/>
      <c r="B65" s="32"/>
      <c r="C65" s="32"/>
      <c r="D65" s="32"/>
      <c r="E65" s="32"/>
      <c r="F65" s="32"/>
      <c r="G65" s="32"/>
    </row>
    <row r="66" spans="1:7" ht="12" customHeight="1" x14ac:dyDescent="0.25">
      <c r="A66" s="32"/>
      <c r="B66" s="32"/>
      <c r="C66" s="32"/>
      <c r="D66" s="32"/>
      <c r="E66" s="32"/>
      <c r="F66" s="32"/>
      <c r="G66" s="32"/>
    </row>
    <row r="67" spans="1:7" ht="12" customHeight="1" x14ac:dyDescent="0.25">
      <c r="A67" s="32"/>
      <c r="B67" s="32"/>
      <c r="C67" s="32"/>
      <c r="D67" s="32"/>
      <c r="E67" s="32"/>
      <c r="F67" s="32"/>
      <c r="G67" s="32"/>
    </row>
    <row r="68" spans="1:7" ht="12" customHeight="1" x14ac:dyDescent="0.25">
      <c r="A68" s="41"/>
      <c r="B68" s="41"/>
      <c r="C68" s="41"/>
      <c r="D68" s="41"/>
      <c r="E68" s="41"/>
      <c r="F68" s="41"/>
      <c r="G68" s="41"/>
    </row>
  </sheetData>
  <mergeCells count="12">
    <mergeCell ref="A1:G1"/>
    <mergeCell ref="A55:G55"/>
    <mergeCell ref="A60:G60"/>
    <mergeCell ref="A2:G2"/>
    <mergeCell ref="A56:G56"/>
    <mergeCell ref="A61:G61"/>
    <mergeCell ref="A57:G57"/>
    <mergeCell ref="F3:G3"/>
    <mergeCell ref="A53:G53"/>
    <mergeCell ref="A58:G58"/>
    <mergeCell ref="A54:G54"/>
    <mergeCell ref="A59:G59"/>
  </mergeCells>
  <printOptions horizontalCentered="1"/>
  <pageMargins left="0.75" right="0.45" top="0.7" bottom="0.5" header="0.7" footer="0.3"/>
  <pageSetup scale="8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1:G68"/>
  <sheetViews>
    <sheetView showGridLines="0" workbookViewId="0">
      <selection activeCell="D15" sqref="D15"/>
    </sheetView>
  </sheetViews>
  <sheetFormatPr defaultColWidth="10.1796875" defaultRowHeight="14.5" customHeight="1" x14ac:dyDescent="0.25"/>
  <cols>
    <col min="1" max="1" width="43.54296875" customWidth="1"/>
    <col min="2" max="7" width="9.1796875" customWidth="1"/>
  </cols>
  <sheetData>
    <row r="1" spans="1:7" ht="12" customHeight="1" x14ac:dyDescent="0.25">
      <c r="A1" s="159" t="s">
        <v>1891</v>
      </c>
      <c r="B1" s="159" t="s">
        <v>1986</v>
      </c>
      <c r="C1" s="159" t="s">
        <v>1986</v>
      </c>
      <c r="D1" s="159" t="s">
        <v>1986</v>
      </c>
      <c r="E1" s="159" t="s">
        <v>1986</v>
      </c>
      <c r="F1" s="159" t="s">
        <v>1986</v>
      </c>
      <c r="G1" s="159" t="s">
        <v>1986</v>
      </c>
    </row>
    <row r="2" spans="1:7" ht="12" customHeight="1" x14ac:dyDescent="0.25">
      <c r="A2" s="161" t="s">
        <v>1892</v>
      </c>
      <c r="B2" s="161"/>
      <c r="C2" s="161"/>
      <c r="D2" s="161"/>
      <c r="E2" s="161"/>
      <c r="F2" s="161"/>
      <c r="G2" s="161"/>
    </row>
    <row r="3" spans="1:7" ht="12" customHeight="1" x14ac:dyDescent="0.25">
      <c r="A3" s="73"/>
      <c r="B3" s="74" t="s">
        <v>1893</v>
      </c>
      <c r="C3" s="83"/>
      <c r="D3" s="83"/>
      <c r="E3" s="83"/>
      <c r="F3" s="162" t="s">
        <v>1894</v>
      </c>
      <c r="G3" s="162"/>
    </row>
    <row r="4" spans="1:7" ht="12" customHeight="1" x14ac:dyDescent="0.25">
      <c r="A4" s="76"/>
      <c r="B4" s="77" t="s">
        <v>1895</v>
      </c>
      <c r="C4" s="78" t="s">
        <v>1896</v>
      </c>
      <c r="D4" s="78" t="s">
        <v>1897</v>
      </c>
      <c r="E4" s="78" t="s">
        <v>1898</v>
      </c>
      <c r="F4" s="78" t="s">
        <v>1899</v>
      </c>
      <c r="G4" s="78" t="s">
        <v>1900</v>
      </c>
    </row>
    <row r="5" spans="1:7" ht="12" customHeight="1" x14ac:dyDescent="0.25">
      <c r="A5" s="62" t="s">
        <v>1901</v>
      </c>
      <c r="B5" s="80">
        <v>9.7842768888700515</v>
      </c>
      <c r="C5" s="81">
        <v>11.142019205634112</v>
      </c>
      <c r="D5" s="81">
        <v>10.124567104720267</v>
      </c>
      <c r="E5" s="81">
        <v>9.9936156592954148</v>
      </c>
      <c r="F5" s="81">
        <v>9.7626729502551655</v>
      </c>
      <c r="G5" s="81">
        <v>9.2552595722816449</v>
      </c>
    </row>
    <row r="6" spans="1:7" ht="12" customHeight="1" x14ac:dyDescent="0.25">
      <c r="A6" s="66" t="s">
        <v>1902</v>
      </c>
      <c r="B6" s="81">
        <v>11.095480768647842</v>
      </c>
      <c r="C6" s="81">
        <v>12.767429100213029</v>
      </c>
      <c r="D6" s="81">
        <v>11.469716247439239</v>
      </c>
      <c r="E6" s="81">
        <v>11.341905501801511</v>
      </c>
      <c r="F6" s="81">
        <v>11.067912267831332</v>
      </c>
      <c r="G6" s="81">
        <v>10.561368404849226</v>
      </c>
    </row>
    <row r="7" spans="1:7" ht="12" customHeight="1" x14ac:dyDescent="0.25">
      <c r="A7" s="54" t="s">
        <v>1903</v>
      </c>
      <c r="B7" s="34">
        <v>27.01235910291571</v>
      </c>
      <c r="C7" s="34">
        <v>22.529486486166814</v>
      </c>
      <c r="D7" s="34">
        <v>19.258763433211431</v>
      </c>
      <c r="E7" s="34">
        <v>14.961186042143089</v>
      </c>
      <c r="F7" s="34">
        <v>11.462052794716715</v>
      </c>
      <c r="G7" s="34">
        <v>8.2929615843151119</v>
      </c>
    </row>
    <row r="8" spans="1:7" ht="12" customHeight="1" x14ac:dyDescent="0.25">
      <c r="A8" s="54" t="s">
        <v>1904</v>
      </c>
      <c r="B8" s="34">
        <v>2.429917166809592</v>
      </c>
      <c r="C8" s="34">
        <v>1.2297060125994943</v>
      </c>
      <c r="D8" s="34">
        <v>1.1691458088671316</v>
      </c>
      <c r="E8" s="34">
        <v>0.92532875701595996</v>
      </c>
      <c r="F8" s="34">
        <v>0.87113309080959855</v>
      </c>
      <c r="G8" s="34">
        <v>0.80152977100966505</v>
      </c>
    </row>
    <row r="9" spans="1:7" ht="12" customHeight="1" x14ac:dyDescent="0.25">
      <c r="A9" s="54" t="s">
        <v>1905</v>
      </c>
      <c r="B9" s="34">
        <v>10.205235482870929</v>
      </c>
      <c r="C9" s="34">
        <v>15.481975407600862</v>
      </c>
      <c r="D9" s="34">
        <v>15.223006558137717</v>
      </c>
      <c r="E9" s="34">
        <v>16.751945128832702</v>
      </c>
      <c r="F9" s="34">
        <v>16.213341654400178</v>
      </c>
      <c r="G9" s="34">
        <v>15.784713968733195</v>
      </c>
    </row>
    <row r="10" spans="1:7" ht="12" customHeight="1" x14ac:dyDescent="0.25">
      <c r="A10" s="54" t="s">
        <v>1906</v>
      </c>
      <c r="B10" s="34">
        <v>7.964105172432169</v>
      </c>
      <c r="C10" s="34">
        <v>7.8890409539478883</v>
      </c>
      <c r="D10" s="34">
        <v>6.9656605314727313</v>
      </c>
      <c r="E10" s="34">
        <v>7.2237197795269266</v>
      </c>
      <c r="F10" s="34">
        <v>6.4130230965320552</v>
      </c>
      <c r="G10" s="34">
        <v>6.1944585843030442</v>
      </c>
    </row>
    <row r="11" spans="1:7" ht="12" customHeight="1" x14ac:dyDescent="0.25">
      <c r="A11" s="54" t="s">
        <v>1907</v>
      </c>
      <c r="B11" s="34">
        <v>6.2582454410389516</v>
      </c>
      <c r="C11" s="34">
        <v>6.5118023249248651</v>
      </c>
      <c r="D11" s="34">
        <v>6.6206777436037498</v>
      </c>
      <c r="E11" s="34">
        <v>7.0489375370652638</v>
      </c>
      <c r="F11" s="34">
        <v>6.8206257421205425</v>
      </c>
      <c r="G11" s="34">
        <v>6.8458186780489605</v>
      </c>
    </row>
    <row r="12" spans="1:7" ht="12" customHeight="1" x14ac:dyDescent="0.25">
      <c r="A12" s="54" t="s">
        <v>1908</v>
      </c>
      <c r="B12" s="34" t="s">
        <v>1909</v>
      </c>
      <c r="C12" s="34" t="s">
        <v>1910</v>
      </c>
      <c r="D12" s="34" t="s">
        <v>1911</v>
      </c>
      <c r="E12" s="34" t="s">
        <v>1912</v>
      </c>
      <c r="F12" s="34" t="s">
        <v>1913</v>
      </c>
      <c r="G12" s="34" t="s">
        <v>1914</v>
      </c>
    </row>
    <row r="13" spans="1:7" ht="12" customHeight="1" x14ac:dyDescent="0.25">
      <c r="A13" s="54" t="s">
        <v>1915</v>
      </c>
      <c r="B13" s="34">
        <v>4.709864526886566</v>
      </c>
      <c r="C13" s="34">
        <v>6.9603037522334779</v>
      </c>
      <c r="D13" s="34">
        <v>5.1913318209535673</v>
      </c>
      <c r="E13" s="34">
        <v>5.5461724458735358</v>
      </c>
      <c r="F13" s="34">
        <v>4.9193737510122624</v>
      </c>
      <c r="G13" s="34">
        <v>4.6916651234937392</v>
      </c>
    </row>
    <row r="14" spans="1:7" ht="12" customHeight="1" x14ac:dyDescent="0.25">
      <c r="A14" s="54" t="s">
        <v>1916</v>
      </c>
      <c r="B14" s="34">
        <v>4.903345098794671</v>
      </c>
      <c r="C14" s="34">
        <v>6.1208051912483823</v>
      </c>
      <c r="D14" s="34">
        <v>2.7784564150687951</v>
      </c>
      <c r="E14" s="34">
        <v>5.5247727161355096</v>
      </c>
      <c r="F14" s="34">
        <v>7.7535482649132392</v>
      </c>
      <c r="G14" s="34">
        <v>6.9687223892123979</v>
      </c>
    </row>
    <row r="15" spans="1:7" ht="12" customHeight="1" x14ac:dyDescent="0.25">
      <c r="A15" s="54" t="s">
        <v>1917</v>
      </c>
      <c r="B15" s="34">
        <v>23.023423045926005</v>
      </c>
      <c r="C15" s="34">
        <v>31.700257011115692</v>
      </c>
      <c r="D15" s="34">
        <v>26.962855365975972</v>
      </c>
      <c r="E15" s="34">
        <v>25.914072403244951</v>
      </c>
      <c r="F15" s="34">
        <v>25.192839692086029</v>
      </c>
      <c r="G15" s="34">
        <v>23.663969544576929</v>
      </c>
    </row>
    <row r="16" spans="1:7" ht="12" customHeight="1" x14ac:dyDescent="0.25">
      <c r="A16" s="54" t="s">
        <v>1918</v>
      </c>
      <c r="B16" s="34">
        <v>2.6396414797951326</v>
      </c>
      <c r="C16" s="34">
        <v>3.2619600061384872</v>
      </c>
      <c r="D16" s="34">
        <v>3.7291990605916623</v>
      </c>
      <c r="E16" s="34">
        <v>3.8170108764691002</v>
      </c>
      <c r="F16" s="34">
        <v>4.2544220892003839</v>
      </c>
      <c r="G16" s="34">
        <v>4.5656718374298508</v>
      </c>
    </row>
    <row r="17" spans="1:7" ht="12" customHeight="1" x14ac:dyDescent="0.25">
      <c r="A17" s="54" t="s">
        <v>1919</v>
      </c>
      <c r="B17" s="34">
        <v>7.4624970275822706</v>
      </c>
      <c r="C17" s="34">
        <v>1.2123558501277873</v>
      </c>
      <c r="D17" s="34">
        <v>1.0347181538164192</v>
      </c>
      <c r="E17" s="34">
        <v>0.7428619281765545</v>
      </c>
      <c r="F17" s="34">
        <v>1.556216132780432</v>
      </c>
      <c r="G17" s="34">
        <v>2.2484229220030714</v>
      </c>
    </row>
    <row r="18" spans="1:7" ht="12" customHeight="1" x14ac:dyDescent="0.25">
      <c r="A18" s="66" t="s">
        <v>1920</v>
      </c>
      <c r="B18" s="81">
        <v>5.527030036232178</v>
      </c>
      <c r="C18" s="81">
        <v>5.7044179468011542</v>
      </c>
      <c r="D18" s="81">
        <v>5.825590967635458</v>
      </c>
      <c r="E18" s="81">
        <v>5.6729509308222843</v>
      </c>
      <c r="F18" s="81">
        <v>5.63945665147157</v>
      </c>
      <c r="G18" s="81">
        <v>5.2300478621014417</v>
      </c>
    </row>
    <row r="19" spans="1:7" ht="12" customHeight="1" x14ac:dyDescent="0.25">
      <c r="A19" s="54" t="s">
        <v>1921</v>
      </c>
      <c r="B19" s="34" t="s">
        <v>1922</v>
      </c>
      <c r="C19" s="34">
        <v>10.812628069538583</v>
      </c>
      <c r="D19" s="34">
        <v>11.727364891324061</v>
      </c>
      <c r="E19" s="34">
        <v>11.412323568736943</v>
      </c>
      <c r="F19" s="34">
        <v>11.477300095312174</v>
      </c>
      <c r="G19" s="34">
        <v>11.221138784660141</v>
      </c>
    </row>
    <row r="20" spans="1:7" ht="12" customHeight="1" x14ac:dyDescent="0.25">
      <c r="A20" s="54" t="s">
        <v>1923</v>
      </c>
      <c r="B20" s="34">
        <v>3.0012212265984965</v>
      </c>
      <c r="C20" s="34">
        <v>4.7740076924734405</v>
      </c>
      <c r="D20" s="34">
        <v>6.3935658385314333</v>
      </c>
      <c r="E20" s="34">
        <v>6.1795625138274222</v>
      </c>
      <c r="F20" s="34">
        <v>6.0567921754419736</v>
      </c>
      <c r="G20" s="34">
        <v>5.948360963602406</v>
      </c>
    </row>
    <row r="21" spans="1:7" ht="12" customHeight="1" x14ac:dyDescent="0.25">
      <c r="A21" s="54" t="s">
        <v>1924</v>
      </c>
      <c r="B21" s="34">
        <v>5.8494237640577769</v>
      </c>
      <c r="C21" s="34">
        <v>2.9824811851912156</v>
      </c>
      <c r="D21" s="34">
        <v>5.0066873107156225</v>
      </c>
      <c r="E21" s="34">
        <v>6.6331982667912195</v>
      </c>
      <c r="F21" s="34">
        <v>6.5874130156880257</v>
      </c>
      <c r="G21" s="34">
        <v>6.3700850370621573</v>
      </c>
    </row>
    <row r="22" spans="1:7" ht="12" customHeight="1" x14ac:dyDescent="0.25">
      <c r="A22" s="54" t="s">
        <v>1925</v>
      </c>
      <c r="B22" s="34">
        <v>6.532095236685695</v>
      </c>
      <c r="C22" s="34">
        <v>8.1170641863891699</v>
      </c>
      <c r="D22" s="34">
        <v>8.1037486323467682</v>
      </c>
      <c r="E22" s="34">
        <v>7.386219463359101</v>
      </c>
      <c r="F22" s="34">
        <v>8.0395642934826164</v>
      </c>
      <c r="G22" s="34">
        <v>8.3369488922218871</v>
      </c>
    </row>
    <row r="23" spans="1:7" ht="12" customHeight="1" x14ac:dyDescent="0.25">
      <c r="A23" s="54" t="s">
        <v>1926</v>
      </c>
      <c r="B23" s="34">
        <v>8.7801787955534483</v>
      </c>
      <c r="C23" s="34">
        <v>14.949759666384765</v>
      </c>
      <c r="D23" s="34">
        <v>13.889140681573366</v>
      </c>
      <c r="E23" s="34">
        <v>11.985473432068288</v>
      </c>
      <c r="F23" s="34">
        <v>10.635715483590909</v>
      </c>
      <c r="G23" s="34">
        <v>10.0897820002165</v>
      </c>
    </row>
    <row r="24" spans="1:7" ht="12" customHeight="1" x14ac:dyDescent="0.25">
      <c r="A24" s="54" t="s">
        <v>1927</v>
      </c>
      <c r="B24" s="34">
        <v>1.5103300724011026</v>
      </c>
      <c r="C24" s="34">
        <v>3.491654508211349</v>
      </c>
      <c r="D24" s="34">
        <v>3.329073806024557</v>
      </c>
      <c r="E24" s="34">
        <v>3.2067622348225235</v>
      </c>
      <c r="F24" s="34">
        <v>3.8361136888417606</v>
      </c>
      <c r="G24" s="34">
        <v>4.3055267266684334</v>
      </c>
    </row>
    <row r="25" spans="1:7" ht="12" customHeight="1" x14ac:dyDescent="0.25">
      <c r="A25" s="54" t="s">
        <v>1928</v>
      </c>
      <c r="B25" s="34">
        <v>7.0686551601566086</v>
      </c>
      <c r="C25" s="34">
        <v>6.0719331044625218</v>
      </c>
      <c r="D25" s="34">
        <v>5.610705380087337</v>
      </c>
      <c r="E25" s="34">
        <v>5.095041663192708</v>
      </c>
      <c r="F25" s="34">
        <v>5.1979003825906966</v>
      </c>
      <c r="G25" s="34">
        <v>5.2834548360719547</v>
      </c>
    </row>
    <row r="26" spans="1:7" ht="12" customHeight="1" x14ac:dyDescent="0.25">
      <c r="A26" s="54" t="s">
        <v>1929</v>
      </c>
      <c r="B26" s="34">
        <v>2.9842455169122619</v>
      </c>
      <c r="C26" s="34">
        <v>3.7195448643477071</v>
      </c>
      <c r="D26" s="34">
        <v>2.8956330637324523</v>
      </c>
      <c r="E26" s="34">
        <v>1.7956312532989427</v>
      </c>
      <c r="F26" s="34">
        <v>1.8006736869236755</v>
      </c>
      <c r="G26" s="34">
        <v>0.35575049735105524</v>
      </c>
    </row>
    <row r="27" spans="1:7" ht="12.75" customHeight="1" x14ac:dyDescent="0.25">
      <c r="A27" s="54" t="s">
        <v>1930</v>
      </c>
      <c r="B27" s="34" t="s">
        <v>1931</v>
      </c>
      <c r="C27" s="34" t="s">
        <v>1932</v>
      </c>
      <c r="D27" s="34" t="s">
        <v>1933</v>
      </c>
      <c r="E27" s="34" t="s">
        <v>1934</v>
      </c>
      <c r="F27" s="34" t="s">
        <v>1935</v>
      </c>
      <c r="G27" s="34" t="s">
        <v>1936</v>
      </c>
    </row>
    <row r="28" spans="1:7" ht="12" customHeight="1" x14ac:dyDescent="0.25">
      <c r="A28" s="54" t="s">
        <v>1937</v>
      </c>
      <c r="B28" s="34">
        <v>3.1379752349045194</v>
      </c>
      <c r="C28" s="34">
        <v>1.0646356621340818</v>
      </c>
      <c r="D28" s="34">
        <v>1.4750406546714172</v>
      </c>
      <c r="E28" s="34">
        <v>1.7458660767010232</v>
      </c>
      <c r="F28" s="34">
        <v>1.8553296375533983</v>
      </c>
      <c r="G28" s="34">
        <v>1.9495211616835839</v>
      </c>
    </row>
    <row r="29" spans="1:7" ht="12" customHeight="1" x14ac:dyDescent="0.25">
      <c r="A29" s="54" t="s">
        <v>1938</v>
      </c>
      <c r="B29" s="34" t="s">
        <v>1939</v>
      </c>
      <c r="C29" s="34" t="s">
        <v>1940</v>
      </c>
      <c r="D29" s="34" t="s">
        <v>1941</v>
      </c>
      <c r="E29" s="34" t="s">
        <v>1942</v>
      </c>
      <c r="F29" s="34" t="s">
        <v>1943</v>
      </c>
      <c r="G29" s="34" t="s">
        <v>1944</v>
      </c>
    </row>
    <row r="30" spans="1:7" ht="12" customHeight="1" x14ac:dyDescent="0.25">
      <c r="A30" s="54" t="s">
        <v>1945</v>
      </c>
      <c r="B30" s="34">
        <v>3.5424307944637241</v>
      </c>
      <c r="C30" s="34">
        <v>3.1446534912458635</v>
      </c>
      <c r="D30" s="34">
        <v>2.7206230492119192</v>
      </c>
      <c r="E30" s="34">
        <v>2.5817636299478517</v>
      </c>
      <c r="F30" s="34">
        <v>2.9966749585965591</v>
      </c>
      <c r="G30" s="34">
        <v>3.1053474223789714</v>
      </c>
    </row>
    <row r="31" spans="1:7" ht="12" customHeight="1" x14ac:dyDescent="0.25">
      <c r="A31" s="62" t="s">
        <v>1946</v>
      </c>
      <c r="B31" s="81">
        <v>5.2069379416322743</v>
      </c>
      <c r="C31" s="81">
        <v>8.1381717712387314</v>
      </c>
      <c r="D31" s="81">
        <v>7.8546036301429112</v>
      </c>
      <c r="E31" s="81">
        <v>7.614809372084979</v>
      </c>
      <c r="F31" s="81">
        <v>7.5494789436946306</v>
      </c>
      <c r="G31" s="81">
        <v>7.5768916013421599</v>
      </c>
    </row>
    <row r="32" spans="1:7" ht="12" customHeight="1" x14ac:dyDescent="0.25">
      <c r="A32" s="66" t="s">
        <v>1947</v>
      </c>
      <c r="B32" s="81">
        <v>5.8411472175195485</v>
      </c>
      <c r="C32" s="81">
        <v>9.4221559786203493</v>
      </c>
      <c r="D32" s="81">
        <v>9.0819421434323981</v>
      </c>
      <c r="E32" s="81">
        <v>8.8415802672464956</v>
      </c>
      <c r="F32" s="81">
        <v>8.7836894599104962</v>
      </c>
      <c r="G32" s="81">
        <v>8.8632265311922875</v>
      </c>
    </row>
    <row r="33" spans="1:7" ht="12" customHeight="1" x14ac:dyDescent="0.25">
      <c r="A33" s="54" t="s">
        <v>1948</v>
      </c>
      <c r="B33" s="34">
        <v>4.7625139581460552</v>
      </c>
      <c r="C33" s="34">
        <v>2.7882052266614785</v>
      </c>
      <c r="D33" s="34">
        <v>3.7797485120069418</v>
      </c>
      <c r="E33" s="34">
        <v>4.2618837520318396</v>
      </c>
      <c r="F33" s="34">
        <v>4.3897726965531341</v>
      </c>
      <c r="G33" s="34">
        <v>4.7199166651546562</v>
      </c>
    </row>
    <row r="34" spans="1:7" ht="12" customHeight="1" x14ac:dyDescent="0.25">
      <c r="A34" s="54" t="s">
        <v>1949</v>
      </c>
      <c r="B34" s="34">
        <v>4.9334319055865095</v>
      </c>
      <c r="C34" s="34">
        <v>8.2989226782598031</v>
      </c>
      <c r="D34" s="34">
        <v>8.0942552573344511</v>
      </c>
      <c r="E34" s="34">
        <v>7.9359989414063694</v>
      </c>
      <c r="F34" s="34">
        <v>7.9361084655868561</v>
      </c>
      <c r="G34" s="34">
        <v>7.9362694847861999</v>
      </c>
    </row>
    <row r="35" spans="1:7" ht="12" customHeight="1" x14ac:dyDescent="0.25">
      <c r="A35" s="54" t="s">
        <v>1950</v>
      </c>
      <c r="B35" s="34" t="s">
        <v>1951</v>
      </c>
      <c r="C35" s="34" t="s">
        <v>1952</v>
      </c>
      <c r="D35" s="34" t="s">
        <v>1953</v>
      </c>
      <c r="E35" s="34" t="s">
        <v>1954</v>
      </c>
      <c r="F35" s="34" t="s">
        <v>1955</v>
      </c>
      <c r="G35" s="34" t="s">
        <v>1956</v>
      </c>
    </row>
    <row r="36" spans="1:7" ht="12" customHeight="1" x14ac:dyDescent="0.25">
      <c r="A36" s="54" t="s">
        <v>1957</v>
      </c>
      <c r="B36" s="34">
        <v>10.376325013709611</v>
      </c>
      <c r="C36" s="34">
        <v>19.166096148132663</v>
      </c>
      <c r="D36" s="34">
        <v>15.117063510425218</v>
      </c>
      <c r="E36" s="34">
        <v>13.748717507538121</v>
      </c>
      <c r="F36" s="34">
        <v>13.387990364665626</v>
      </c>
      <c r="G36" s="34">
        <v>13.234950669433101</v>
      </c>
    </row>
    <row r="37" spans="1:7" ht="12" customHeight="1" x14ac:dyDescent="0.25">
      <c r="A37" s="66" t="s">
        <v>1958</v>
      </c>
      <c r="B37" s="81">
        <v>2.8482972384351042</v>
      </c>
      <c r="C37" s="81">
        <v>3.8559149635175762</v>
      </c>
      <c r="D37" s="81">
        <v>3.8528237188765813</v>
      </c>
      <c r="E37" s="81">
        <v>3.7110242914281866</v>
      </c>
      <c r="F37" s="81">
        <v>3.7084917688739791</v>
      </c>
      <c r="G37" s="81">
        <v>3.7092665183028068</v>
      </c>
    </row>
    <row r="38" spans="1:7" ht="12" customHeight="1" x14ac:dyDescent="0.25">
      <c r="A38" s="54" t="s">
        <v>1959</v>
      </c>
      <c r="B38" s="34">
        <v>3.9277348462951198</v>
      </c>
      <c r="C38" s="34">
        <v>4.6239095018740439</v>
      </c>
      <c r="D38" s="34">
        <v>4.3151835729282677</v>
      </c>
      <c r="E38" s="34">
        <v>3.9070052903308921</v>
      </c>
      <c r="F38" s="34">
        <v>3.9675365180147453</v>
      </c>
      <c r="G38" s="34">
        <v>4.1341035501540331</v>
      </c>
    </row>
    <row r="39" spans="1:7" ht="12" customHeight="1" x14ac:dyDescent="0.25">
      <c r="A39" s="54" t="s">
        <v>1960</v>
      </c>
      <c r="B39" s="34">
        <v>2.4898659970593</v>
      </c>
      <c r="C39" s="34">
        <v>3.5222005298977082</v>
      </c>
      <c r="D39" s="34">
        <v>3.4045010511380145</v>
      </c>
      <c r="E39" s="34">
        <v>3.4458651296975527</v>
      </c>
      <c r="F39" s="34">
        <v>3.6563561111836047</v>
      </c>
      <c r="G39" s="34">
        <v>3.6920308504992492</v>
      </c>
    </row>
    <row r="40" spans="1:7" ht="12" customHeight="1" x14ac:dyDescent="0.25">
      <c r="A40" s="54" t="s">
        <v>1961</v>
      </c>
      <c r="B40" s="34">
        <v>4.1146318531156147</v>
      </c>
      <c r="C40" s="34">
        <v>4.1619060776318912</v>
      </c>
      <c r="D40" s="34">
        <v>4.2246235799445522</v>
      </c>
      <c r="E40" s="34">
        <v>4.0050532223568256</v>
      </c>
      <c r="F40" s="34">
        <v>3.6839582081482987</v>
      </c>
      <c r="G40" s="34">
        <v>3.5054326533361841</v>
      </c>
    </row>
    <row r="41" spans="1:7" ht="12" customHeight="1" x14ac:dyDescent="0.25">
      <c r="A41" s="54" t="s">
        <v>1962</v>
      </c>
      <c r="B41" s="34">
        <v>0.93588530172108175</v>
      </c>
      <c r="C41" s="34">
        <v>2.8343139278323477</v>
      </c>
      <c r="D41" s="34">
        <v>3.7755330469840951</v>
      </c>
      <c r="E41" s="34">
        <v>3.7324768597643443</v>
      </c>
      <c r="F41" s="34">
        <v>3.4547747124900132</v>
      </c>
      <c r="G41" s="34">
        <v>3.3426682011899591</v>
      </c>
    </row>
    <row r="42" spans="1:7" ht="12" customHeight="1" x14ac:dyDescent="0.25">
      <c r="A42" s="63" t="s">
        <v>1963</v>
      </c>
      <c r="B42" s="41"/>
      <c r="C42" s="41"/>
      <c r="D42" s="41"/>
      <c r="E42" s="41"/>
      <c r="F42" s="41"/>
      <c r="G42" s="41"/>
    </row>
    <row r="43" spans="1:7" ht="12" customHeight="1" x14ac:dyDescent="0.25">
      <c r="A43" s="66" t="s">
        <v>1964</v>
      </c>
      <c r="B43" s="81">
        <v>10.10750020499559</v>
      </c>
      <c r="C43" s="81">
        <v>11.527088452850634</v>
      </c>
      <c r="D43" s="81">
        <v>10.522886786596313</v>
      </c>
      <c r="E43" s="81">
        <v>10.425375786906926</v>
      </c>
      <c r="F43" s="81">
        <v>10.176355782952511</v>
      </c>
      <c r="G43" s="81">
        <v>9.7371796677725939</v>
      </c>
    </row>
    <row r="44" spans="1:7" ht="12" customHeight="1" x14ac:dyDescent="0.25">
      <c r="A44" s="64" t="s">
        <v>1965</v>
      </c>
      <c r="B44" s="81">
        <v>6.0489587123537802</v>
      </c>
      <c r="C44" s="81">
        <v>6.0592170072282503</v>
      </c>
      <c r="D44" s="81">
        <v>6.4809840766240097</v>
      </c>
      <c r="E44" s="81">
        <v>6.5505494058386313</v>
      </c>
      <c r="F44" s="81">
        <v>6.4835759793993262</v>
      </c>
      <c r="G44" s="81">
        <v>6.3908641705244396</v>
      </c>
    </row>
    <row r="45" spans="1:7" ht="12" customHeight="1" x14ac:dyDescent="0.25">
      <c r="A45" s="64" t="s">
        <v>1966</v>
      </c>
      <c r="B45" s="81">
        <v>10.199082229379158</v>
      </c>
      <c r="C45" s="81">
        <v>12.172525711733371</v>
      </c>
      <c r="D45" s="81">
        <v>10.999314542475036</v>
      </c>
      <c r="E45" s="81">
        <v>11.115654227052865</v>
      </c>
      <c r="F45" s="81">
        <v>11.230651539007233</v>
      </c>
      <c r="G45" s="81">
        <v>10.886072042994924</v>
      </c>
    </row>
    <row r="46" spans="1:7" ht="12" customHeight="1" x14ac:dyDescent="0.25">
      <c r="A46" s="64" t="s">
        <v>1967</v>
      </c>
      <c r="B46" s="81">
        <v>13.452360112241333</v>
      </c>
      <c r="C46" s="81">
        <v>14.558068284699328</v>
      </c>
      <c r="D46" s="81">
        <v>12.871287385102029</v>
      </c>
      <c r="E46" s="81">
        <v>12.015716364721829</v>
      </c>
      <c r="F46" s="81">
        <v>10.558551661617308</v>
      </c>
      <c r="G46" s="81">
        <v>9.519115007807482</v>
      </c>
    </row>
    <row r="47" spans="1:7" ht="12" customHeight="1" x14ac:dyDescent="0.25">
      <c r="A47" s="64" t="s">
        <v>1968</v>
      </c>
      <c r="B47" s="81">
        <v>10.156982177676984</v>
      </c>
      <c r="C47" s="81">
        <v>11.171789773831426</v>
      </c>
      <c r="D47" s="81">
        <v>10.144056665922918</v>
      </c>
      <c r="E47" s="81">
        <v>9.9934612689939737</v>
      </c>
      <c r="F47" s="81">
        <v>9.7806034464343306</v>
      </c>
      <c r="G47" s="81">
        <v>9.3566941157732639</v>
      </c>
    </row>
    <row r="48" spans="1:7" ht="12" customHeight="1" x14ac:dyDescent="0.25">
      <c r="A48" s="68" t="s">
        <v>1969</v>
      </c>
      <c r="B48" s="34" t="s">
        <v>1970</v>
      </c>
      <c r="C48" s="34" t="s">
        <v>1971</v>
      </c>
      <c r="D48" s="34" t="s">
        <v>1972</v>
      </c>
      <c r="E48" s="34" t="s">
        <v>1973</v>
      </c>
      <c r="F48" s="34" t="s">
        <v>1974</v>
      </c>
      <c r="G48" s="34" t="s">
        <v>1975</v>
      </c>
    </row>
    <row r="49" spans="1:7" ht="12" customHeight="1" x14ac:dyDescent="0.25">
      <c r="A49" s="14" t="s">
        <v>1976</v>
      </c>
      <c r="B49" s="81">
        <v>7.9279507095478374</v>
      </c>
      <c r="C49" s="81">
        <v>7.210680497403084</v>
      </c>
      <c r="D49" s="81">
        <v>6.4952647287908301</v>
      </c>
      <c r="E49" s="81">
        <v>6.8014627075066718</v>
      </c>
      <c r="F49" s="81">
        <v>6.0526334368753059</v>
      </c>
      <c r="G49" s="81">
        <v>5.879867880989158</v>
      </c>
    </row>
    <row r="50" spans="1:7" ht="12" customHeight="1" x14ac:dyDescent="0.25">
      <c r="A50" s="14" t="s">
        <v>1977</v>
      </c>
      <c r="B50" s="81">
        <v>11.425421063656167</v>
      </c>
      <c r="C50" s="81">
        <v>13.27198787639345</v>
      </c>
      <c r="D50" s="81">
        <v>12.00191687273632</v>
      </c>
      <c r="E50" s="81">
        <v>11.892115798701537</v>
      </c>
      <c r="F50" s="81">
        <v>11.672152214688193</v>
      </c>
      <c r="G50" s="81">
        <v>11.130134776132307</v>
      </c>
    </row>
    <row r="51" spans="1:7" ht="12" customHeight="1" x14ac:dyDescent="0.25">
      <c r="A51" s="14" t="s">
        <v>1978</v>
      </c>
      <c r="B51" s="81">
        <v>9.9337163953352636</v>
      </c>
      <c r="C51" s="81">
        <v>11.411214474988901</v>
      </c>
      <c r="D51" s="81">
        <v>10.412961592984399</v>
      </c>
      <c r="E51" s="81">
        <v>10.280179849807462</v>
      </c>
      <c r="F51" s="81">
        <v>10.092624802140401</v>
      </c>
      <c r="G51" s="81">
        <v>9.5559289353713588</v>
      </c>
    </row>
    <row r="52" spans="1:7" ht="3" customHeight="1" x14ac:dyDescent="0.25">
      <c r="A52" s="76"/>
      <c r="B52" s="82"/>
      <c r="C52" s="78"/>
      <c r="D52" s="78"/>
      <c r="E52" s="78"/>
      <c r="F52" s="78"/>
      <c r="G52" s="85"/>
    </row>
    <row r="53" spans="1:7" ht="12" customHeight="1" x14ac:dyDescent="0.25">
      <c r="A53" s="136" t="s">
        <v>1979</v>
      </c>
      <c r="B53" s="136"/>
      <c r="C53" s="136"/>
      <c r="D53" s="136"/>
      <c r="E53" s="136"/>
      <c r="F53" s="136"/>
      <c r="G53" s="136"/>
    </row>
    <row r="54" spans="1:7" ht="9" customHeight="1" x14ac:dyDescent="0.25">
      <c r="A54" s="134" t="s">
        <v>1980</v>
      </c>
      <c r="B54" s="134" t="s">
        <v>1986</v>
      </c>
      <c r="C54" s="134" t="s">
        <v>1986</v>
      </c>
      <c r="D54" s="134" t="s">
        <v>1986</v>
      </c>
      <c r="E54" s="134" t="s">
        <v>1986</v>
      </c>
      <c r="F54" s="134" t="s">
        <v>1986</v>
      </c>
      <c r="G54" s="134" t="s">
        <v>1986</v>
      </c>
    </row>
    <row r="55" spans="1:7" ht="12" customHeight="1" x14ac:dyDescent="0.25">
      <c r="A55" s="134" t="s">
        <v>1981</v>
      </c>
      <c r="B55" s="134" t="s">
        <v>1986</v>
      </c>
      <c r="C55" s="134" t="s">
        <v>1986</v>
      </c>
      <c r="D55" s="134" t="s">
        <v>1986</v>
      </c>
      <c r="E55" s="134" t="s">
        <v>1986</v>
      </c>
      <c r="F55" s="134" t="s">
        <v>1986</v>
      </c>
      <c r="G55" s="134" t="s">
        <v>1986</v>
      </c>
    </row>
    <row r="56" spans="1:7" ht="12" customHeight="1" x14ac:dyDescent="0.25">
      <c r="A56" s="134" t="s">
        <v>1982</v>
      </c>
      <c r="B56" s="134" t="s">
        <v>1986</v>
      </c>
      <c r="C56" s="134" t="s">
        <v>1986</v>
      </c>
      <c r="D56" s="134" t="s">
        <v>1986</v>
      </c>
      <c r="E56" s="134" t="s">
        <v>1986</v>
      </c>
      <c r="F56" s="134" t="s">
        <v>1986</v>
      </c>
      <c r="G56" s="134" t="s">
        <v>1986</v>
      </c>
    </row>
    <row r="57" spans="1:7" ht="10.5" customHeight="1" x14ac:dyDescent="0.25">
      <c r="A57" s="32" t="s">
        <v>1983</v>
      </c>
      <c r="B57" s="32"/>
      <c r="C57" s="32"/>
      <c r="D57" s="32"/>
      <c r="E57" s="32"/>
      <c r="F57" s="32"/>
      <c r="G57" s="32"/>
    </row>
    <row r="58" spans="1:7" ht="12" customHeight="1" x14ac:dyDescent="0.25">
      <c r="A58" s="134" t="s">
        <v>1984</v>
      </c>
      <c r="B58" s="134" t="s">
        <v>1986</v>
      </c>
      <c r="C58" s="134" t="s">
        <v>1986</v>
      </c>
      <c r="D58" s="134" t="s">
        <v>1986</v>
      </c>
      <c r="E58" s="134" t="s">
        <v>1986</v>
      </c>
      <c r="F58" s="134" t="s">
        <v>1986</v>
      </c>
      <c r="G58" s="134" t="s">
        <v>1986</v>
      </c>
    </row>
    <row r="59" spans="1:7" ht="12" customHeight="1" x14ac:dyDescent="0.25">
      <c r="A59" s="134" t="s">
        <v>1985</v>
      </c>
      <c r="B59" s="134" t="s">
        <v>1986</v>
      </c>
      <c r="C59" s="134" t="s">
        <v>1986</v>
      </c>
      <c r="D59" s="134" t="s">
        <v>1986</v>
      </c>
      <c r="E59" s="134" t="s">
        <v>1986</v>
      </c>
      <c r="F59" s="134" t="s">
        <v>1986</v>
      </c>
      <c r="G59" s="134" t="s">
        <v>1986</v>
      </c>
    </row>
    <row r="60" spans="1:7" ht="12" customHeight="1" x14ac:dyDescent="0.25">
      <c r="A60" s="32"/>
      <c r="B60" s="32"/>
      <c r="C60" s="32"/>
      <c r="D60" s="32"/>
      <c r="E60" s="32"/>
      <c r="F60" s="32"/>
      <c r="G60" s="32"/>
    </row>
    <row r="61" spans="1:7" ht="12" customHeight="1" x14ac:dyDescent="0.25">
      <c r="A61" s="32"/>
      <c r="B61" s="32"/>
      <c r="C61" s="32"/>
      <c r="D61" s="32"/>
      <c r="E61" s="32"/>
      <c r="F61" s="32"/>
      <c r="G61" s="32"/>
    </row>
    <row r="62" spans="1:7" ht="12" customHeight="1" x14ac:dyDescent="0.25">
      <c r="A62" s="32"/>
      <c r="B62" s="32"/>
      <c r="C62" s="32"/>
      <c r="D62" s="32"/>
      <c r="E62" s="32"/>
      <c r="F62" s="32"/>
      <c r="G62" s="32"/>
    </row>
    <row r="63" spans="1:7" ht="12" customHeight="1" x14ac:dyDescent="0.25">
      <c r="A63" s="32"/>
      <c r="B63" s="32"/>
      <c r="C63" s="32"/>
      <c r="D63" s="32"/>
      <c r="E63" s="32"/>
      <c r="F63" s="32"/>
      <c r="G63" s="32"/>
    </row>
    <row r="64" spans="1:7" ht="12" customHeight="1" x14ac:dyDescent="0.25">
      <c r="A64" s="32"/>
      <c r="B64" s="32"/>
      <c r="C64" s="32"/>
      <c r="D64" s="32"/>
      <c r="E64" s="32"/>
      <c r="F64" s="32"/>
      <c r="G64" s="32"/>
    </row>
    <row r="65" spans="1:7" ht="12" customHeight="1" x14ac:dyDescent="0.25">
      <c r="A65" s="32"/>
      <c r="B65" s="32"/>
      <c r="C65" s="32"/>
      <c r="D65" s="32"/>
      <c r="E65" s="32"/>
      <c r="F65" s="32"/>
      <c r="G65" s="32"/>
    </row>
    <row r="66" spans="1:7" ht="12" customHeight="1" x14ac:dyDescent="0.25">
      <c r="A66" s="32"/>
      <c r="B66" s="32"/>
      <c r="C66" s="32"/>
      <c r="D66" s="32"/>
      <c r="E66" s="32"/>
      <c r="F66" s="32"/>
      <c r="G66" s="32"/>
    </row>
    <row r="67" spans="1:7" ht="12" customHeight="1" x14ac:dyDescent="0.25">
      <c r="A67" s="134"/>
      <c r="B67" s="134"/>
      <c r="C67" s="134"/>
      <c r="D67" s="134"/>
      <c r="E67" s="134"/>
      <c r="F67" s="134"/>
      <c r="G67" s="134"/>
    </row>
    <row r="68" spans="1:7" ht="12" customHeight="1" x14ac:dyDescent="0.25">
      <c r="A68" s="32"/>
      <c r="B68" s="32"/>
      <c r="C68" s="32"/>
      <c r="D68" s="32"/>
      <c r="E68" s="32"/>
      <c r="F68" s="32"/>
      <c r="G68" s="32"/>
    </row>
  </sheetData>
  <mergeCells count="10">
    <mergeCell ref="A67:G67"/>
    <mergeCell ref="A58:G58"/>
    <mergeCell ref="A54:G54"/>
    <mergeCell ref="A59:G59"/>
    <mergeCell ref="A1:G1"/>
    <mergeCell ref="A55:G55"/>
    <mergeCell ref="A2:G2"/>
    <mergeCell ref="A56:G56"/>
    <mergeCell ref="F3:G3"/>
    <mergeCell ref="A53:G53"/>
  </mergeCells>
  <printOptions horizontalCentered="1"/>
  <pageMargins left="0.75" right="0.45" top="0.7" bottom="0.5" header="0.7" footer="0.3"/>
  <pageSetup scale="88"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184B2-63FF-4005-96F8-B17BFCC3CF20}">
  <sheetPr>
    <pageSetUpPr fitToPage="1"/>
  </sheetPr>
  <dimension ref="A1:H59"/>
  <sheetViews>
    <sheetView showGridLines="0" view="pageBreakPreview" zoomScaleNormal="100" zoomScaleSheetLayoutView="100" workbookViewId="0">
      <pane xSplit="1" ySplit="9" topLeftCell="B10" activePane="bottomRight" state="frozen"/>
      <selection activeCell="I49" sqref="I49"/>
      <selection pane="topRight" activeCell="I49" sqref="I49"/>
      <selection pane="bottomLeft" activeCell="I49" sqref="I49"/>
      <selection pane="bottomRight" sqref="A1:H1"/>
    </sheetView>
  </sheetViews>
  <sheetFormatPr defaultColWidth="8" defaultRowHeight="12.5" x14ac:dyDescent="0.25"/>
  <cols>
    <col min="1" max="1" width="34.54296875" style="90" customWidth="1"/>
    <col min="2" max="8" width="8.26953125" style="90" customWidth="1"/>
    <col min="9" max="16384" width="8" style="90"/>
  </cols>
  <sheetData>
    <row r="1" spans="1:8" ht="14.15" customHeight="1" x14ac:dyDescent="0.3">
      <c r="A1" s="163" t="s">
        <v>1987</v>
      </c>
      <c r="B1" s="163"/>
      <c r="C1" s="163"/>
      <c r="D1" s="163"/>
      <c r="E1" s="163"/>
      <c r="F1" s="163"/>
      <c r="G1" s="163"/>
      <c r="H1" s="163"/>
    </row>
    <row r="2" spans="1:8" ht="3.75" customHeight="1" x14ac:dyDescent="0.3">
      <c r="A2" s="91"/>
    </row>
    <row r="3" spans="1:8" ht="10.5" customHeight="1" x14ac:dyDescent="0.25">
      <c r="A3" s="164" t="s">
        <v>1988</v>
      </c>
      <c r="B3" s="164"/>
      <c r="C3" s="164"/>
      <c r="D3" s="164"/>
      <c r="E3" s="164"/>
      <c r="F3" s="164"/>
      <c r="G3" s="164"/>
      <c r="H3" s="164"/>
    </row>
    <row r="4" spans="1:8" s="88" customFormat="1" ht="4.5" customHeight="1" x14ac:dyDescent="0.25">
      <c r="A4" s="92"/>
      <c r="B4" s="93"/>
      <c r="C4" s="93"/>
      <c r="D4" s="93"/>
      <c r="E4" s="93"/>
      <c r="F4" s="93"/>
      <c r="G4" s="93"/>
      <c r="H4" s="93"/>
    </row>
    <row r="5" spans="1:8" s="88" customFormat="1" ht="4.5" hidden="1" customHeight="1" x14ac:dyDescent="0.25">
      <c r="A5" s="94"/>
    </row>
    <row r="6" spans="1:8" s="88" customFormat="1" ht="4.5" hidden="1" customHeight="1" x14ac:dyDescent="0.25">
      <c r="A6" s="92"/>
      <c r="B6" s="93"/>
      <c r="C6" s="93"/>
      <c r="D6" s="93"/>
      <c r="E6" s="93"/>
      <c r="F6" s="93"/>
      <c r="G6" s="93"/>
      <c r="H6" s="93"/>
    </row>
    <row r="7" spans="1:8" s="88" customFormat="1" ht="4.5" customHeight="1" collapsed="1" x14ac:dyDescent="0.25">
      <c r="A7" s="95"/>
    </row>
    <row r="8" spans="1:8" s="88" customFormat="1" ht="12.75" customHeight="1" x14ac:dyDescent="0.25">
      <c r="A8" s="96"/>
      <c r="B8" s="87">
        <v>42369</v>
      </c>
      <c r="C8" s="87">
        <v>42735</v>
      </c>
      <c r="D8" s="87">
        <v>43100</v>
      </c>
      <c r="E8" s="87">
        <v>43190</v>
      </c>
      <c r="F8" s="87">
        <v>43281</v>
      </c>
      <c r="G8" s="87">
        <v>43373</v>
      </c>
      <c r="H8" s="87">
        <v>43465</v>
      </c>
    </row>
    <row r="9" spans="1:8" s="88" customFormat="1" ht="4.5" customHeight="1" x14ac:dyDescent="0.25">
      <c r="A9" s="97"/>
      <c r="B9" s="93"/>
      <c r="C9" s="93"/>
      <c r="D9" s="93"/>
      <c r="E9" s="93"/>
      <c r="F9" s="93"/>
      <c r="G9" s="93"/>
      <c r="H9" s="93"/>
    </row>
    <row r="10" spans="1:8" s="88" customFormat="1" x14ac:dyDescent="0.25">
      <c r="A10" s="98" t="s">
        <v>10</v>
      </c>
      <c r="B10" s="94"/>
      <c r="C10" s="94"/>
      <c r="D10" s="94"/>
      <c r="E10" s="94"/>
      <c r="F10" s="94"/>
      <c r="G10" s="94"/>
      <c r="H10" s="94"/>
    </row>
    <row r="11" spans="1:8" s="88" customFormat="1" ht="2.25" customHeight="1" x14ac:dyDescent="0.25">
      <c r="A11" s="94"/>
      <c r="B11" s="94"/>
      <c r="C11" s="94"/>
      <c r="D11" s="94"/>
      <c r="E11" s="94"/>
      <c r="F11" s="94"/>
      <c r="G11" s="94"/>
      <c r="H11" s="94"/>
    </row>
    <row r="12" spans="1:8" s="88" customFormat="1" ht="12.75" customHeight="1" x14ac:dyDescent="0.25">
      <c r="A12" s="99" t="s">
        <v>1989</v>
      </c>
      <c r="B12" s="100"/>
      <c r="C12" s="100"/>
      <c r="D12" s="100"/>
      <c r="E12" s="100"/>
      <c r="F12" s="100"/>
      <c r="G12" s="100"/>
      <c r="H12" s="100"/>
    </row>
    <row r="13" spans="1:8" ht="12.75" customHeight="1" x14ac:dyDescent="0.25">
      <c r="A13" s="102" t="s">
        <v>12</v>
      </c>
      <c r="B13" s="103">
        <v>18.39</v>
      </c>
      <c r="C13" s="103">
        <v>18.858191713015898</v>
      </c>
      <c r="D13" s="103">
        <v>19.5646127343736</v>
      </c>
      <c r="E13" s="103" t="s">
        <v>29</v>
      </c>
      <c r="F13" s="103" t="s">
        <v>29</v>
      </c>
      <c r="G13" s="103" t="s">
        <v>29</v>
      </c>
      <c r="H13" s="103" t="s">
        <v>29</v>
      </c>
    </row>
    <row r="14" spans="1:8" ht="12.75" customHeight="1" x14ac:dyDescent="0.25">
      <c r="A14" s="102" t="s">
        <v>1990</v>
      </c>
      <c r="B14" s="103">
        <v>18.600000000000001</v>
      </c>
      <c r="C14" s="103">
        <v>20.132937220848699</v>
      </c>
      <c r="D14" s="103">
        <v>20.965353748732099</v>
      </c>
      <c r="E14" s="103">
        <v>19.630604032455999</v>
      </c>
      <c r="F14" s="103">
        <v>19.9536403239977</v>
      </c>
      <c r="G14" s="103">
        <v>20.358161548958101</v>
      </c>
      <c r="H14" s="103">
        <v>20.867319063307502</v>
      </c>
    </row>
    <row r="15" spans="1:8" ht="12.75" customHeight="1" x14ac:dyDescent="0.25">
      <c r="A15" s="102" t="s">
        <v>1991</v>
      </c>
      <c r="B15" s="103" t="s">
        <v>29</v>
      </c>
      <c r="C15" s="103" t="s">
        <v>29</v>
      </c>
      <c r="D15" s="103" t="s">
        <v>29</v>
      </c>
      <c r="E15" s="103" t="s">
        <v>29</v>
      </c>
      <c r="F15" s="103" t="s">
        <v>29</v>
      </c>
      <c r="G15" s="103" t="s">
        <v>29</v>
      </c>
      <c r="H15" s="103" t="s">
        <v>29</v>
      </c>
    </row>
    <row r="16" spans="1:8" ht="12.75" customHeight="1" x14ac:dyDescent="0.25">
      <c r="A16" s="102" t="s">
        <v>15</v>
      </c>
      <c r="B16" s="103">
        <v>6.2</v>
      </c>
      <c r="C16" s="103">
        <v>19.600000000000001</v>
      </c>
      <c r="D16" s="103">
        <v>16.057749975298499</v>
      </c>
      <c r="E16" s="104" t="s">
        <v>29</v>
      </c>
      <c r="F16" s="103" t="s">
        <v>29</v>
      </c>
      <c r="G16" s="103" t="s">
        <v>29</v>
      </c>
      <c r="H16" s="103" t="s">
        <v>29</v>
      </c>
    </row>
    <row r="17" spans="1:8" ht="12.75" customHeight="1" x14ac:dyDescent="0.25">
      <c r="A17" s="102" t="s">
        <v>16</v>
      </c>
      <c r="B17" s="103">
        <v>17</v>
      </c>
      <c r="C17" s="103">
        <v>18.399999999999999</v>
      </c>
      <c r="D17" s="103">
        <v>18.2</v>
      </c>
      <c r="E17" s="103">
        <v>17.7</v>
      </c>
      <c r="F17" s="103">
        <v>17.3</v>
      </c>
      <c r="G17" s="103">
        <v>17.100000000000001</v>
      </c>
      <c r="H17" s="103" t="s">
        <v>29</v>
      </c>
    </row>
    <row r="18" spans="1:8" ht="12.75" customHeight="1" x14ac:dyDescent="0.25">
      <c r="A18" s="102" t="s">
        <v>1992</v>
      </c>
      <c r="B18" s="103" t="s">
        <v>29</v>
      </c>
      <c r="C18" s="103" t="s">
        <v>29</v>
      </c>
      <c r="D18" s="103" t="s">
        <v>29</v>
      </c>
      <c r="E18" s="103" t="s">
        <v>29</v>
      </c>
      <c r="F18" s="103" t="s">
        <v>29</v>
      </c>
      <c r="G18" s="103" t="s">
        <v>29</v>
      </c>
      <c r="H18" s="103" t="s">
        <v>29</v>
      </c>
    </row>
    <row r="19" spans="1:8" ht="12.75" customHeight="1" x14ac:dyDescent="0.25">
      <c r="A19" s="102" t="s">
        <v>18</v>
      </c>
      <c r="B19" s="103">
        <v>13.6</v>
      </c>
      <c r="C19" s="103">
        <v>15</v>
      </c>
      <c r="D19" s="103">
        <v>16.5</v>
      </c>
      <c r="E19" s="103" t="s">
        <v>29</v>
      </c>
      <c r="F19" s="103" t="s">
        <v>29</v>
      </c>
      <c r="G19" s="103" t="s">
        <v>29</v>
      </c>
      <c r="H19" s="103" t="s">
        <v>29</v>
      </c>
    </row>
    <row r="20" spans="1:8" ht="12.75" customHeight="1" x14ac:dyDescent="0.25">
      <c r="A20" s="102" t="s">
        <v>98</v>
      </c>
      <c r="B20" s="103">
        <v>15.6</v>
      </c>
      <c r="C20" s="103">
        <v>16.100000000000001</v>
      </c>
      <c r="D20" s="103">
        <v>16.8</v>
      </c>
      <c r="E20" s="103" t="s">
        <v>29</v>
      </c>
      <c r="F20" s="103" t="s">
        <v>29</v>
      </c>
      <c r="G20" s="103" t="s">
        <v>29</v>
      </c>
      <c r="H20" s="103" t="s">
        <v>29</v>
      </c>
    </row>
    <row r="21" spans="1:8" ht="12.75" customHeight="1" x14ac:dyDescent="0.25">
      <c r="A21" s="102" t="s">
        <v>20</v>
      </c>
      <c r="B21" s="103">
        <v>18.078044413125099</v>
      </c>
      <c r="C21" s="103">
        <v>19.5</v>
      </c>
      <c r="D21" s="103">
        <v>20.399999999999999</v>
      </c>
      <c r="E21" s="103">
        <v>20.399999999999999</v>
      </c>
      <c r="F21" s="103">
        <v>20.9</v>
      </c>
      <c r="G21" s="103">
        <v>20.100000000000001</v>
      </c>
      <c r="H21" s="103" t="s">
        <v>29</v>
      </c>
    </row>
    <row r="22" spans="1:8" ht="12.75" customHeight="1" x14ac:dyDescent="0.25">
      <c r="A22" s="102" t="s">
        <v>1993</v>
      </c>
      <c r="B22" s="103">
        <v>18.202030506300702</v>
      </c>
      <c r="C22" s="103">
        <v>18.5015737141415</v>
      </c>
      <c r="D22" s="103">
        <v>18.096862307990399</v>
      </c>
      <c r="E22" s="103">
        <v>17.539186970935699</v>
      </c>
      <c r="F22" s="103">
        <v>18.063795971655999</v>
      </c>
      <c r="G22" s="103">
        <v>18.2</v>
      </c>
      <c r="H22" s="103">
        <v>18.1694688018165</v>
      </c>
    </row>
    <row r="23" spans="1:8" ht="12.75" customHeight="1" x14ac:dyDescent="0.25">
      <c r="A23" s="102" t="s">
        <v>1994</v>
      </c>
      <c r="B23" s="103" t="s">
        <v>29</v>
      </c>
      <c r="C23" s="103" t="s">
        <v>29</v>
      </c>
      <c r="D23" s="103" t="s">
        <v>29</v>
      </c>
      <c r="E23" s="103" t="s">
        <v>29</v>
      </c>
      <c r="F23" s="103" t="s">
        <v>29</v>
      </c>
      <c r="G23" s="103" t="s">
        <v>29</v>
      </c>
      <c r="H23" s="103" t="s">
        <v>29</v>
      </c>
    </row>
    <row r="24" spans="1:8" ht="4.5" customHeight="1" x14ac:dyDescent="0.25">
      <c r="A24" s="101"/>
      <c r="B24" s="103"/>
      <c r="C24" s="103"/>
      <c r="D24" s="103"/>
      <c r="E24" s="103"/>
      <c r="F24" s="103"/>
      <c r="G24" s="103"/>
      <c r="H24" s="103"/>
    </row>
    <row r="25" spans="1:8" ht="12.75" customHeight="1" x14ac:dyDescent="0.25">
      <c r="A25" s="105" t="s">
        <v>1995</v>
      </c>
      <c r="B25" s="106"/>
      <c r="C25" s="106"/>
      <c r="D25" s="106"/>
      <c r="E25" s="106"/>
      <c r="F25" s="106"/>
      <c r="G25" s="106"/>
      <c r="H25" s="106"/>
    </row>
    <row r="26" spans="1:8" ht="12.75" customHeight="1" x14ac:dyDescent="0.25">
      <c r="A26" s="102" t="s">
        <v>24</v>
      </c>
      <c r="B26" s="103">
        <v>19.941809420809701</v>
      </c>
      <c r="C26" s="103">
        <v>27.995319849820302</v>
      </c>
      <c r="D26" s="103">
        <v>29.814986511474402</v>
      </c>
      <c r="E26" s="103">
        <v>29.837003323792501</v>
      </c>
      <c r="F26" s="103">
        <v>27.3898187973119</v>
      </c>
      <c r="G26" s="103">
        <v>26.425910518289498</v>
      </c>
      <c r="H26" s="103" t="s">
        <v>29</v>
      </c>
    </row>
    <row r="27" spans="1:8" ht="12.75" customHeight="1" x14ac:dyDescent="0.25">
      <c r="A27" s="102" t="s">
        <v>25</v>
      </c>
      <c r="B27" s="103">
        <v>13.5876330828925</v>
      </c>
      <c r="C27" s="103">
        <v>13.4668019990593</v>
      </c>
      <c r="D27" s="103">
        <v>13.9287425667686</v>
      </c>
      <c r="E27" s="103">
        <v>13.6660202334588</v>
      </c>
      <c r="F27" s="103">
        <v>14.539888196960799</v>
      </c>
      <c r="G27" s="103">
        <v>14.840314740969401</v>
      </c>
      <c r="H27" s="103">
        <v>16.090657333627799</v>
      </c>
    </row>
    <row r="28" spans="1:8" ht="12.75" customHeight="1" x14ac:dyDescent="0.25">
      <c r="A28" s="102" t="s">
        <v>26</v>
      </c>
      <c r="B28" s="103">
        <v>13.7</v>
      </c>
      <c r="C28" s="103">
        <v>14.1</v>
      </c>
      <c r="D28" s="103">
        <v>15.2</v>
      </c>
      <c r="E28" s="103" t="s">
        <v>29</v>
      </c>
      <c r="F28" s="103" t="s">
        <v>29</v>
      </c>
      <c r="G28" s="103" t="s">
        <v>29</v>
      </c>
      <c r="H28" s="103" t="s">
        <v>29</v>
      </c>
    </row>
    <row r="29" spans="1:8" ht="12.75" customHeight="1" x14ac:dyDescent="0.25">
      <c r="A29" s="102" t="s">
        <v>27</v>
      </c>
      <c r="B29" s="103">
        <v>19.14</v>
      </c>
      <c r="C29" s="103">
        <v>19</v>
      </c>
      <c r="D29" s="103" t="s">
        <v>29</v>
      </c>
      <c r="E29" s="103" t="s">
        <v>29</v>
      </c>
      <c r="F29" s="103" t="s">
        <v>29</v>
      </c>
      <c r="G29" s="103" t="s">
        <v>29</v>
      </c>
      <c r="H29" s="103" t="s">
        <v>29</v>
      </c>
    </row>
    <row r="30" spans="1:8" ht="12.75" customHeight="1" x14ac:dyDescent="0.25">
      <c r="A30" s="102" t="s">
        <v>1996</v>
      </c>
      <c r="B30" s="103">
        <v>15.1304681302702</v>
      </c>
      <c r="C30" s="103">
        <v>16.6391145533551</v>
      </c>
      <c r="D30" s="103">
        <v>17.0796004710561</v>
      </c>
      <c r="E30" s="103">
        <v>17.0743010033659</v>
      </c>
      <c r="F30" s="103">
        <v>16.912512319163799</v>
      </c>
      <c r="G30" s="103">
        <v>16.561598362814401</v>
      </c>
      <c r="H30" s="103" t="s">
        <v>29</v>
      </c>
    </row>
    <row r="31" spans="1:8" ht="12.75" customHeight="1" x14ac:dyDescent="0.25">
      <c r="A31" s="102" t="s">
        <v>30</v>
      </c>
      <c r="B31" s="103">
        <v>23.0605970155638</v>
      </c>
      <c r="C31" s="103">
        <v>23.745173193753399</v>
      </c>
      <c r="D31" s="103" t="s">
        <v>29</v>
      </c>
      <c r="E31" s="103" t="s">
        <v>29</v>
      </c>
      <c r="F31" s="103" t="s">
        <v>29</v>
      </c>
      <c r="G31" s="103" t="s">
        <v>29</v>
      </c>
      <c r="H31" s="103" t="s">
        <v>29</v>
      </c>
    </row>
    <row r="32" spans="1:8" ht="12.75" customHeight="1" x14ac:dyDescent="0.25">
      <c r="A32" s="102" t="s">
        <v>31</v>
      </c>
      <c r="B32" s="103">
        <v>13.7</v>
      </c>
      <c r="C32" s="103">
        <v>14.2</v>
      </c>
      <c r="D32" s="103" t="s">
        <v>29</v>
      </c>
      <c r="E32" s="103" t="s">
        <v>29</v>
      </c>
      <c r="F32" s="103" t="s">
        <v>29</v>
      </c>
      <c r="G32" s="103" t="s">
        <v>29</v>
      </c>
      <c r="H32" s="103" t="s">
        <v>29</v>
      </c>
    </row>
    <row r="33" spans="1:8" ht="12.75" customHeight="1" x14ac:dyDescent="0.25">
      <c r="A33" s="102" t="s">
        <v>32</v>
      </c>
      <c r="B33" s="103">
        <v>17.3418418476741</v>
      </c>
      <c r="C33" s="103">
        <v>16.255172682592899</v>
      </c>
      <c r="D33" s="103">
        <v>15.7621755785226</v>
      </c>
      <c r="E33" s="103">
        <v>15.922832789925501</v>
      </c>
      <c r="F33" s="103">
        <v>15.949702113735601</v>
      </c>
      <c r="G33" s="103">
        <v>16.101446285559099</v>
      </c>
      <c r="H33" s="103">
        <v>16.193989921677598</v>
      </c>
    </row>
    <row r="34" spans="1:8" ht="12.75" customHeight="1" x14ac:dyDescent="0.25">
      <c r="A34" s="102" t="s">
        <v>34</v>
      </c>
      <c r="B34" s="103">
        <v>20.18</v>
      </c>
      <c r="C34" s="103">
        <v>18.690000000000001</v>
      </c>
      <c r="D34" s="103">
        <v>16.16</v>
      </c>
      <c r="E34" s="103">
        <v>14.923005394823999</v>
      </c>
      <c r="F34" s="103">
        <v>13.52</v>
      </c>
      <c r="G34" s="103">
        <v>10.98</v>
      </c>
      <c r="H34" s="103" t="s">
        <v>29</v>
      </c>
    </row>
    <row r="35" spans="1:8" ht="12.75" customHeight="1" x14ac:dyDescent="0.25">
      <c r="A35" s="107" t="s">
        <v>35</v>
      </c>
      <c r="B35" s="103" t="s">
        <v>29</v>
      </c>
      <c r="C35" s="103" t="s">
        <v>29</v>
      </c>
      <c r="D35" s="103" t="s">
        <v>29</v>
      </c>
      <c r="E35" s="103" t="s">
        <v>29</v>
      </c>
      <c r="F35" s="103" t="s">
        <v>29</v>
      </c>
      <c r="G35" s="103" t="s">
        <v>29</v>
      </c>
      <c r="H35" s="103" t="s">
        <v>29</v>
      </c>
    </row>
    <row r="36" spans="1:8" ht="12.75" customHeight="1" x14ac:dyDescent="0.25">
      <c r="A36" s="102" t="s">
        <v>42</v>
      </c>
      <c r="B36" s="103" t="s">
        <v>29</v>
      </c>
      <c r="C36" s="103" t="s">
        <v>29</v>
      </c>
      <c r="D36" s="103" t="s">
        <v>29</v>
      </c>
      <c r="E36" s="103" t="s">
        <v>29</v>
      </c>
      <c r="F36" s="103" t="s">
        <v>29</v>
      </c>
      <c r="G36" s="103" t="s">
        <v>29</v>
      </c>
      <c r="H36" s="103" t="s">
        <v>29</v>
      </c>
    </row>
    <row r="37" spans="1:8" ht="4.5" customHeight="1" x14ac:dyDescent="0.25">
      <c r="A37" s="101"/>
      <c r="B37" s="103"/>
      <c r="C37" s="103"/>
      <c r="D37" s="103"/>
      <c r="E37" s="103"/>
      <c r="F37" s="103"/>
      <c r="G37" s="103"/>
      <c r="H37" s="103"/>
    </row>
    <row r="38" spans="1:8" ht="12.75" customHeight="1" x14ac:dyDescent="0.25">
      <c r="A38" s="108" t="s">
        <v>43</v>
      </c>
      <c r="B38" s="103"/>
      <c r="C38" s="103"/>
      <c r="D38" s="103"/>
      <c r="E38" s="103"/>
      <c r="F38" s="103"/>
      <c r="G38" s="103"/>
      <c r="H38" s="103"/>
    </row>
    <row r="39" spans="1:8" ht="12.75" customHeight="1" x14ac:dyDescent="0.25">
      <c r="A39" s="102" t="s">
        <v>50</v>
      </c>
      <c r="B39" s="103">
        <v>16.1776092573159</v>
      </c>
      <c r="C39" s="103">
        <v>20</v>
      </c>
      <c r="D39" s="103">
        <v>18.5725935276472</v>
      </c>
      <c r="E39" s="103">
        <v>18.714585947769699</v>
      </c>
      <c r="F39" s="103">
        <v>18.178030154244102</v>
      </c>
      <c r="G39" s="103">
        <v>17.879106425659199</v>
      </c>
      <c r="H39" s="103" t="s">
        <v>29</v>
      </c>
    </row>
    <row r="40" spans="1:8" ht="12.75" customHeight="1" x14ac:dyDescent="0.25">
      <c r="A40" s="102" t="s">
        <v>45</v>
      </c>
      <c r="B40" s="103">
        <v>15.1242954915895</v>
      </c>
      <c r="C40" s="103">
        <v>9.1240416556264705</v>
      </c>
      <c r="D40" s="103" t="s">
        <v>29</v>
      </c>
      <c r="E40" s="103" t="s">
        <v>29</v>
      </c>
      <c r="F40" s="103" t="s">
        <v>29</v>
      </c>
      <c r="G40" s="103" t="s">
        <v>29</v>
      </c>
      <c r="H40" s="103" t="s">
        <v>29</v>
      </c>
    </row>
    <row r="41" spans="1:8" ht="12.75" customHeight="1" x14ac:dyDescent="0.25">
      <c r="A41" s="102" t="s">
        <v>51</v>
      </c>
      <c r="B41" s="103">
        <v>16.660066253961599</v>
      </c>
      <c r="C41" s="103">
        <v>15.055920594889599</v>
      </c>
      <c r="D41" s="103">
        <v>19.130673477622299</v>
      </c>
      <c r="E41" s="103">
        <v>18.994477401443199</v>
      </c>
      <c r="F41" s="103" t="s">
        <v>29</v>
      </c>
      <c r="G41" s="103">
        <v>17.599543824967601</v>
      </c>
      <c r="H41" s="103">
        <v>18.3992043654175</v>
      </c>
    </row>
    <row r="42" spans="1:8" ht="12.75" customHeight="1" x14ac:dyDescent="0.25">
      <c r="A42" s="102" t="s">
        <v>46</v>
      </c>
      <c r="B42" s="103">
        <v>15.9</v>
      </c>
      <c r="C42" s="103">
        <v>16.399999999999999</v>
      </c>
      <c r="D42" s="103">
        <v>22.1</v>
      </c>
      <c r="E42" s="103">
        <v>21.891369754939099</v>
      </c>
      <c r="F42" s="103">
        <v>21.355386905208601</v>
      </c>
      <c r="G42" s="103" t="s">
        <v>29</v>
      </c>
      <c r="H42" s="103" t="s">
        <v>29</v>
      </c>
    </row>
    <row r="43" spans="1:8" ht="12.75" customHeight="1" x14ac:dyDescent="0.25">
      <c r="A43" s="102" t="s">
        <v>52</v>
      </c>
      <c r="B43" s="103">
        <v>22.4276224977474</v>
      </c>
      <c r="C43" s="103">
        <v>24.734971456668902</v>
      </c>
      <c r="D43" s="103" t="s">
        <v>29</v>
      </c>
      <c r="E43" s="103" t="s">
        <v>29</v>
      </c>
      <c r="F43" s="103" t="s">
        <v>29</v>
      </c>
      <c r="G43" s="103" t="s">
        <v>29</v>
      </c>
      <c r="H43" s="103" t="s">
        <v>29</v>
      </c>
    </row>
    <row r="44" spans="1:8" ht="13.5" x14ac:dyDescent="0.25">
      <c r="A44" s="102" t="s">
        <v>1997</v>
      </c>
      <c r="B44" s="103">
        <v>8.2906687329481503</v>
      </c>
      <c r="C44" s="103">
        <v>26.4</v>
      </c>
      <c r="D44" s="103">
        <v>28.1</v>
      </c>
      <c r="E44" s="103">
        <v>29.212724174418799</v>
      </c>
      <c r="F44" s="103">
        <v>29.0840617557295</v>
      </c>
      <c r="G44" s="103">
        <v>29.134881459320901</v>
      </c>
      <c r="H44" s="103">
        <v>29.177842872060001</v>
      </c>
    </row>
    <row r="45" spans="1:8" ht="12.75" customHeight="1" x14ac:dyDescent="0.25">
      <c r="A45" s="102" t="s">
        <v>47</v>
      </c>
      <c r="B45" s="103">
        <v>14.93</v>
      </c>
      <c r="C45" s="103">
        <v>20.54</v>
      </c>
      <c r="D45" s="103">
        <v>19.78</v>
      </c>
      <c r="E45" s="103">
        <v>20.79</v>
      </c>
      <c r="F45" s="103">
        <v>19.670000000000002</v>
      </c>
      <c r="G45" s="103" t="s">
        <v>29</v>
      </c>
      <c r="H45" s="103" t="s">
        <v>29</v>
      </c>
    </row>
    <row r="46" spans="1:8" ht="12.75" customHeight="1" x14ac:dyDescent="0.25">
      <c r="A46" s="102" t="s">
        <v>48</v>
      </c>
      <c r="B46" s="103">
        <v>14.72</v>
      </c>
      <c r="C46" s="103">
        <v>14.73</v>
      </c>
      <c r="D46" s="103">
        <v>18.77</v>
      </c>
      <c r="E46" s="103">
        <v>19.55</v>
      </c>
      <c r="F46" s="103">
        <v>16.39</v>
      </c>
      <c r="G46" s="103">
        <v>15.79</v>
      </c>
      <c r="H46" s="103">
        <v>17.37</v>
      </c>
    </row>
    <row r="47" spans="1:8" ht="9" customHeight="1" x14ac:dyDescent="0.25">
      <c r="A47" s="102"/>
      <c r="B47" s="103"/>
      <c r="C47" s="103"/>
      <c r="D47" s="103"/>
      <c r="E47" s="103"/>
      <c r="F47" s="103"/>
      <c r="G47" s="103"/>
      <c r="H47" s="103"/>
    </row>
    <row r="48" spans="1:8" x14ac:dyDescent="0.25">
      <c r="A48" s="109" t="s">
        <v>1998</v>
      </c>
      <c r="B48" s="103"/>
      <c r="C48" s="103"/>
      <c r="D48" s="103"/>
      <c r="E48" s="103"/>
      <c r="F48" s="103"/>
      <c r="G48" s="103"/>
      <c r="H48" s="103"/>
    </row>
    <row r="49" spans="1:8" ht="12.75" customHeight="1" x14ac:dyDescent="0.25">
      <c r="A49" s="110" t="s">
        <v>1999</v>
      </c>
      <c r="B49" s="103">
        <v>18.3159806354982</v>
      </c>
      <c r="C49" s="103">
        <v>17.961305286452198</v>
      </c>
      <c r="D49" s="103">
        <v>16.563796372397402</v>
      </c>
      <c r="E49" s="103">
        <v>15.9663895017444</v>
      </c>
      <c r="F49" s="103">
        <v>16.267468600512899</v>
      </c>
      <c r="G49" s="103">
        <v>16.4268919914498</v>
      </c>
      <c r="H49" s="103" t="s">
        <v>29</v>
      </c>
    </row>
    <row r="50" spans="1:8" ht="4.5" customHeight="1" x14ac:dyDescent="0.25">
      <c r="A50" s="92"/>
      <c r="B50" s="92"/>
      <c r="C50" s="92"/>
      <c r="D50" s="92"/>
      <c r="E50" s="92"/>
      <c r="F50" s="92"/>
      <c r="G50" s="92"/>
      <c r="H50" s="92"/>
    </row>
    <row r="51" spans="1:8" x14ac:dyDescent="0.25">
      <c r="A51" s="111" t="s">
        <v>2000</v>
      </c>
    </row>
    <row r="52" spans="1:8" x14ac:dyDescent="0.25">
      <c r="A52" s="111" t="s">
        <v>2001</v>
      </c>
    </row>
    <row r="53" spans="1:8" ht="12.75" customHeight="1" x14ac:dyDescent="0.25">
      <c r="A53" s="111" t="s">
        <v>2002</v>
      </c>
    </row>
    <row r="54" spans="1:8" ht="12.75" customHeight="1" x14ac:dyDescent="0.25">
      <c r="A54" s="111" t="s">
        <v>2003</v>
      </c>
    </row>
    <row r="55" spans="1:8" ht="12.75" customHeight="1" x14ac:dyDescent="0.25">
      <c r="A55" s="111" t="s">
        <v>2004</v>
      </c>
    </row>
    <row r="56" spans="1:8" ht="12.75" customHeight="1" x14ac:dyDescent="0.25">
      <c r="A56" s="112" t="s">
        <v>2005</v>
      </c>
    </row>
    <row r="57" spans="1:8" ht="13.5" x14ac:dyDescent="0.25">
      <c r="A57" s="112" t="s">
        <v>2006</v>
      </c>
    </row>
    <row r="58" spans="1:8" x14ac:dyDescent="0.25">
      <c r="A58" s="113" t="s">
        <v>2007</v>
      </c>
    </row>
    <row r="59" spans="1:8" x14ac:dyDescent="0.25">
      <c r="A59" s="112"/>
    </row>
  </sheetData>
  <mergeCells count="2">
    <mergeCell ref="A1:H1"/>
    <mergeCell ref="A3:H3"/>
  </mergeCells>
  <printOptions horizontalCentered="1"/>
  <pageMargins left="0.75" right="0.45" top="0.7" bottom="0.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FF685-568E-4300-9C96-1E9B542EAF1D}">
  <sheetPr>
    <pageSetUpPr fitToPage="1"/>
  </sheetPr>
  <dimension ref="A1:H89"/>
  <sheetViews>
    <sheetView showGridLines="0" view="pageBreakPreview" zoomScaleNormal="100" zoomScaleSheetLayoutView="100" workbookViewId="0">
      <pane xSplit="1" ySplit="7" topLeftCell="B8" activePane="bottomRight" state="frozen"/>
      <selection activeCell="I49" sqref="I49"/>
      <selection pane="topRight" activeCell="I49" sqref="I49"/>
      <selection pane="bottomLeft" activeCell="I49" sqref="I49"/>
      <selection pane="bottomRight" activeCell="H16" sqref="H16"/>
    </sheetView>
  </sheetViews>
  <sheetFormatPr defaultColWidth="8" defaultRowHeight="12.5" x14ac:dyDescent="0.25"/>
  <cols>
    <col min="1" max="1" width="34.81640625" style="89" customWidth="1"/>
    <col min="2" max="8" width="8.26953125" style="118" customWidth="1"/>
    <col min="9" max="16384" width="8" style="89"/>
  </cols>
  <sheetData>
    <row r="1" spans="1:8" s="90" customFormat="1" ht="14.15" customHeight="1" x14ac:dyDescent="0.3">
      <c r="A1" s="163" t="s">
        <v>2008</v>
      </c>
      <c r="B1" s="163"/>
      <c r="C1" s="163"/>
      <c r="D1" s="163"/>
      <c r="E1" s="163"/>
      <c r="F1" s="163"/>
      <c r="G1" s="163"/>
      <c r="H1" s="163"/>
    </row>
    <row r="2" spans="1:8" s="90" customFormat="1" ht="4.5" customHeight="1" x14ac:dyDescent="0.3">
      <c r="A2" s="91"/>
    </row>
    <row r="3" spans="1:8" ht="10.5" customHeight="1" x14ac:dyDescent="0.2">
      <c r="A3" s="165" t="s">
        <v>2009</v>
      </c>
      <c r="B3" s="165"/>
      <c r="C3" s="165"/>
      <c r="D3" s="165"/>
      <c r="E3" s="165"/>
      <c r="F3" s="165"/>
      <c r="G3" s="165"/>
      <c r="H3" s="165"/>
    </row>
    <row r="4" spans="1:8" ht="4.5" customHeight="1" x14ac:dyDescent="0.25">
      <c r="A4" s="114"/>
      <c r="B4" s="93"/>
      <c r="C4" s="93"/>
      <c r="D4" s="93"/>
      <c r="E4" s="93"/>
      <c r="F4" s="93"/>
      <c r="G4" s="93"/>
      <c r="H4" s="93"/>
    </row>
    <row r="5" spans="1:8" ht="4.5" customHeight="1" x14ac:dyDescent="0.25">
      <c r="B5" s="88"/>
      <c r="C5" s="88"/>
      <c r="D5" s="88"/>
      <c r="E5" s="88"/>
      <c r="F5" s="88"/>
      <c r="G5" s="88"/>
      <c r="H5" s="88"/>
    </row>
    <row r="6" spans="1:8" ht="10.5" x14ac:dyDescent="0.25">
      <c r="B6" s="87">
        <v>42369</v>
      </c>
      <c r="C6" s="87">
        <v>42735</v>
      </c>
      <c r="D6" s="87">
        <v>43100</v>
      </c>
      <c r="E6" s="87">
        <v>43190</v>
      </c>
      <c r="F6" s="87">
        <v>43281</v>
      </c>
      <c r="G6" s="87">
        <v>43373</v>
      </c>
      <c r="H6" s="87">
        <v>43465</v>
      </c>
    </row>
    <row r="7" spans="1:8" ht="3.65" customHeight="1" x14ac:dyDescent="0.25">
      <c r="A7" s="97"/>
      <c r="B7" s="93"/>
      <c r="C7" s="93"/>
      <c r="D7" s="93"/>
      <c r="E7" s="93"/>
      <c r="F7" s="93"/>
      <c r="G7" s="93"/>
      <c r="H7" s="93"/>
    </row>
    <row r="8" spans="1:8" ht="4.5" customHeight="1" x14ac:dyDescent="0.25">
      <c r="A8" s="98"/>
      <c r="B8" s="94"/>
      <c r="C8" s="94"/>
      <c r="D8" s="94"/>
      <c r="E8" s="94"/>
      <c r="F8" s="94"/>
      <c r="G8" s="94"/>
      <c r="H8" s="94"/>
    </row>
    <row r="9" spans="1:8" ht="10.5" x14ac:dyDescent="0.25">
      <c r="A9" s="98" t="s">
        <v>10</v>
      </c>
      <c r="B9" s="115"/>
      <c r="C9" s="115"/>
      <c r="D9" s="115"/>
      <c r="E9" s="115"/>
      <c r="F9" s="115"/>
      <c r="G9" s="115"/>
      <c r="H9" s="115"/>
    </row>
    <row r="10" spans="1:8" ht="2.25" customHeight="1" x14ac:dyDescent="0.2">
      <c r="B10" s="115"/>
      <c r="C10" s="115"/>
      <c r="D10" s="115"/>
      <c r="E10" s="115"/>
      <c r="F10" s="115"/>
      <c r="G10" s="115"/>
      <c r="H10" s="115"/>
    </row>
    <row r="11" spans="1:8" ht="12.75" customHeight="1" x14ac:dyDescent="0.25">
      <c r="A11" s="116" t="s">
        <v>1989</v>
      </c>
      <c r="B11" s="115"/>
      <c r="C11" s="115"/>
      <c r="D11" s="115"/>
      <c r="E11" s="115"/>
      <c r="F11" s="115"/>
      <c r="G11" s="115"/>
      <c r="H11" s="115"/>
    </row>
    <row r="12" spans="1:8" ht="12.75" customHeight="1" x14ac:dyDescent="0.2">
      <c r="A12" s="102" t="s">
        <v>12</v>
      </c>
      <c r="B12" s="115">
        <v>1.83</v>
      </c>
      <c r="C12" s="115">
        <v>1.8565817835673499</v>
      </c>
      <c r="D12" s="115">
        <v>2.0118805209538602</v>
      </c>
      <c r="E12" s="115" t="s">
        <v>29</v>
      </c>
      <c r="F12" s="115" t="s">
        <v>29</v>
      </c>
      <c r="G12" s="115" t="s">
        <v>29</v>
      </c>
      <c r="H12" s="115" t="s">
        <v>29</v>
      </c>
    </row>
    <row r="13" spans="1:8" ht="12.75" customHeight="1" x14ac:dyDescent="0.2">
      <c r="A13" s="102" t="s">
        <v>1990</v>
      </c>
      <c r="B13" s="115">
        <v>1.4</v>
      </c>
      <c r="C13" s="115">
        <v>1.53486787341176</v>
      </c>
      <c r="D13" s="115">
        <v>1.5326388471594099</v>
      </c>
      <c r="E13" s="115">
        <v>0.416548692979468</v>
      </c>
      <c r="F13" s="115">
        <v>0.77457271188227395</v>
      </c>
      <c r="G13" s="115">
        <v>1.07790256705222</v>
      </c>
      <c r="H13" s="115">
        <v>1.5324549220746899</v>
      </c>
    </row>
    <row r="14" spans="1:8" ht="12.75" customHeight="1" x14ac:dyDescent="0.2">
      <c r="A14" s="102" t="s">
        <v>14</v>
      </c>
      <c r="B14" s="115" t="s">
        <v>29</v>
      </c>
      <c r="C14" s="115" t="s">
        <v>29</v>
      </c>
      <c r="D14" s="115" t="s">
        <v>29</v>
      </c>
      <c r="E14" s="115" t="s">
        <v>29</v>
      </c>
      <c r="F14" s="115" t="s">
        <v>29</v>
      </c>
      <c r="G14" s="115" t="s">
        <v>29</v>
      </c>
      <c r="H14" s="115" t="s">
        <v>29</v>
      </c>
    </row>
    <row r="15" spans="1:8" ht="12.75" customHeight="1" x14ac:dyDescent="0.2">
      <c r="A15" s="102" t="s">
        <v>15</v>
      </c>
      <c r="B15" s="115">
        <v>1.8323332822470899</v>
      </c>
      <c r="C15" s="115">
        <v>1.5823199444452201</v>
      </c>
      <c r="D15" s="115">
        <v>0.68685738395990203</v>
      </c>
      <c r="E15" s="115">
        <v>0.84456534188381804</v>
      </c>
      <c r="F15" s="115" t="s">
        <v>29</v>
      </c>
      <c r="G15" s="115" t="s">
        <v>29</v>
      </c>
      <c r="H15" s="115" t="s">
        <v>29</v>
      </c>
    </row>
    <row r="16" spans="1:8" ht="12.75" customHeight="1" x14ac:dyDescent="0.2">
      <c r="A16" s="102" t="s">
        <v>16</v>
      </c>
      <c r="B16" s="115">
        <v>1.1000000000000001</v>
      </c>
      <c r="C16" s="115">
        <v>1</v>
      </c>
      <c r="D16" s="115">
        <v>1.2</v>
      </c>
      <c r="E16" s="115">
        <v>1.2</v>
      </c>
      <c r="F16" s="115">
        <v>1.3</v>
      </c>
      <c r="G16" s="115">
        <v>1.3</v>
      </c>
      <c r="H16" s="115" t="s">
        <v>29</v>
      </c>
    </row>
    <row r="17" spans="1:8" ht="12.75" customHeight="1" x14ac:dyDescent="0.2">
      <c r="A17" s="102" t="s">
        <v>1992</v>
      </c>
      <c r="B17" s="115" t="s">
        <v>29</v>
      </c>
      <c r="C17" s="115" t="s">
        <v>29</v>
      </c>
      <c r="D17" s="115" t="s">
        <v>29</v>
      </c>
      <c r="E17" s="115" t="s">
        <v>29</v>
      </c>
      <c r="F17" s="115" t="s">
        <v>29</v>
      </c>
      <c r="G17" s="115" t="s">
        <v>29</v>
      </c>
      <c r="H17" s="115" t="s">
        <v>29</v>
      </c>
    </row>
    <row r="18" spans="1:8" ht="12.75" customHeight="1" x14ac:dyDescent="0.2">
      <c r="A18" s="102" t="s">
        <v>18</v>
      </c>
      <c r="B18" s="115">
        <v>1.5</v>
      </c>
      <c r="C18" s="115">
        <v>1.5</v>
      </c>
      <c r="D18" s="115">
        <v>1.5</v>
      </c>
      <c r="E18" s="115" t="s">
        <v>29</v>
      </c>
      <c r="F18" s="115" t="s">
        <v>29</v>
      </c>
      <c r="G18" s="115">
        <v>1.6</v>
      </c>
      <c r="H18" s="115" t="s">
        <v>29</v>
      </c>
    </row>
    <row r="19" spans="1:8" ht="12.75" customHeight="1" x14ac:dyDescent="0.2">
      <c r="A19" s="102" t="s">
        <v>98</v>
      </c>
      <c r="B19" s="115">
        <v>2</v>
      </c>
      <c r="C19" s="115">
        <v>1.7</v>
      </c>
      <c r="D19" s="115">
        <v>1.5</v>
      </c>
      <c r="E19" s="115" t="s">
        <v>29</v>
      </c>
      <c r="F19" s="115" t="s">
        <v>29</v>
      </c>
      <c r="G19" s="115" t="s">
        <v>29</v>
      </c>
      <c r="H19" s="115" t="s">
        <v>29</v>
      </c>
    </row>
    <row r="20" spans="1:8" ht="12.75" customHeight="1" x14ac:dyDescent="0.2">
      <c r="A20" s="102" t="s">
        <v>20</v>
      </c>
      <c r="B20" s="115">
        <v>1.9708524691276801</v>
      </c>
      <c r="C20" s="115">
        <v>1.8</v>
      </c>
      <c r="D20" s="115">
        <v>2</v>
      </c>
      <c r="E20" s="115">
        <v>2.2000000000000002</v>
      </c>
      <c r="F20" s="115">
        <v>2.1</v>
      </c>
      <c r="G20" s="115">
        <v>2.2000000000000002</v>
      </c>
      <c r="H20" s="115" t="s">
        <v>29</v>
      </c>
    </row>
    <row r="21" spans="1:8" ht="12.75" customHeight="1" x14ac:dyDescent="0.2">
      <c r="A21" s="102" t="s">
        <v>2010</v>
      </c>
      <c r="B21" s="115">
        <v>1.80689200599081</v>
      </c>
      <c r="C21" s="115">
        <v>1.5388997694768001</v>
      </c>
      <c r="D21" s="115">
        <v>1.5017737033210301</v>
      </c>
      <c r="E21" s="115">
        <v>1.46193609205834</v>
      </c>
      <c r="F21" s="115">
        <v>1.72295917682629</v>
      </c>
      <c r="G21" s="115">
        <v>1.7</v>
      </c>
      <c r="H21" s="115">
        <v>1.5458425148531401</v>
      </c>
    </row>
    <row r="22" spans="1:8" ht="12.75" customHeight="1" x14ac:dyDescent="0.2">
      <c r="A22" s="102" t="s">
        <v>22</v>
      </c>
      <c r="B22" s="115" t="s">
        <v>29</v>
      </c>
      <c r="C22" s="115" t="s">
        <v>29</v>
      </c>
      <c r="D22" s="115" t="s">
        <v>29</v>
      </c>
      <c r="E22" s="115" t="s">
        <v>29</v>
      </c>
      <c r="F22" s="115" t="s">
        <v>29</v>
      </c>
      <c r="G22" s="115" t="s">
        <v>29</v>
      </c>
      <c r="H22" s="115" t="s">
        <v>29</v>
      </c>
    </row>
    <row r="23" spans="1:8" ht="4.5" customHeight="1" x14ac:dyDescent="0.2">
      <c r="A23" s="101"/>
      <c r="B23" s="115"/>
      <c r="C23" s="115"/>
      <c r="D23" s="115"/>
      <c r="E23" s="115"/>
      <c r="F23" s="115"/>
      <c r="G23" s="115"/>
      <c r="H23" s="115"/>
    </row>
    <row r="24" spans="1:8" ht="12.75" customHeight="1" x14ac:dyDescent="0.25">
      <c r="A24" s="105" t="s">
        <v>1995</v>
      </c>
      <c r="B24" s="115"/>
      <c r="C24" s="115"/>
      <c r="D24" s="115"/>
      <c r="E24" s="115"/>
      <c r="F24" s="115"/>
      <c r="G24" s="115"/>
      <c r="H24" s="115"/>
    </row>
    <row r="25" spans="1:8" ht="12.75" customHeight="1" x14ac:dyDescent="0.2">
      <c r="A25" s="102" t="s">
        <v>24</v>
      </c>
      <c r="B25" s="115">
        <v>0.20267263318982001</v>
      </c>
      <c r="C25" s="115">
        <v>1.55226091029667</v>
      </c>
      <c r="D25" s="115">
        <v>0.589232772119482</v>
      </c>
      <c r="E25" s="115">
        <v>-0.34352964899265298</v>
      </c>
      <c r="F25" s="115">
        <v>0.43066180061847198</v>
      </c>
      <c r="G25" s="115">
        <v>0.43980711862864502</v>
      </c>
      <c r="H25" s="115" t="s">
        <v>29</v>
      </c>
    </row>
    <row r="26" spans="1:8" ht="12.75" customHeight="1" x14ac:dyDescent="0.2">
      <c r="A26" s="102" t="s">
        <v>25</v>
      </c>
      <c r="B26" s="115">
        <v>0.81070407716939297</v>
      </c>
      <c r="C26" s="115">
        <v>1.07469711559451</v>
      </c>
      <c r="D26" s="115">
        <v>0.712140040962295</v>
      </c>
      <c r="E26" s="115">
        <v>0.35285805646851498</v>
      </c>
      <c r="F26" s="115">
        <v>0.47729956377994698</v>
      </c>
      <c r="G26" s="115">
        <v>0.94808541345397301</v>
      </c>
      <c r="H26" s="115">
        <v>0.73631560453890599</v>
      </c>
    </row>
    <row r="27" spans="1:8" ht="12" x14ac:dyDescent="0.2">
      <c r="A27" s="102" t="s">
        <v>2011</v>
      </c>
      <c r="B27" s="115">
        <v>1.3</v>
      </c>
      <c r="C27" s="115">
        <v>1.5</v>
      </c>
      <c r="D27" s="115">
        <v>2</v>
      </c>
      <c r="E27" s="115" t="s">
        <v>29</v>
      </c>
      <c r="F27" s="115" t="s">
        <v>29</v>
      </c>
      <c r="G27" s="115" t="s">
        <v>29</v>
      </c>
      <c r="H27" s="115" t="s">
        <v>29</v>
      </c>
    </row>
    <row r="28" spans="1:8" ht="12.75" customHeight="1" x14ac:dyDescent="0.2">
      <c r="A28" s="102" t="s">
        <v>27</v>
      </c>
      <c r="B28" s="115">
        <v>1.3340000000000001</v>
      </c>
      <c r="C28" s="115">
        <v>1.1000000000000001</v>
      </c>
      <c r="D28" s="115" t="s">
        <v>29</v>
      </c>
      <c r="E28" s="115" t="s">
        <v>29</v>
      </c>
      <c r="F28" s="115" t="s">
        <v>29</v>
      </c>
      <c r="G28" s="115" t="s">
        <v>29</v>
      </c>
      <c r="H28" s="115" t="s">
        <v>29</v>
      </c>
    </row>
    <row r="29" spans="1:8" ht="12.75" customHeight="1" x14ac:dyDescent="0.2">
      <c r="A29" s="102" t="s">
        <v>2012</v>
      </c>
      <c r="B29" s="115">
        <v>1.1611710456283799</v>
      </c>
      <c r="C29" s="115">
        <v>1.19900654300601</v>
      </c>
      <c r="D29" s="115">
        <v>1.30690152846588</v>
      </c>
      <c r="E29" s="115">
        <v>1.00674443726987</v>
      </c>
      <c r="F29" s="115">
        <v>1.1494944520252499</v>
      </c>
      <c r="G29" s="115">
        <v>1.19612275758916</v>
      </c>
      <c r="H29" s="115" t="s">
        <v>29</v>
      </c>
    </row>
    <row r="30" spans="1:8" ht="12.75" customHeight="1" x14ac:dyDescent="0.2">
      <c r="A30" s="102" t="s">
        <v>30</v>
      </c>
      <c r="B30" s="115">
        <v>0.74</v>
      </c>
      <c r="C30" s="115" t="s">
        <v>29</v>
      </c>
      <c r="D30" s="115" t="s">
        <v>29</v>
      </c>
      <c r="E30" s="115" t="s">
        <v>29</v>
      </c>
      <c r="F30" s="115" t="s">
        <v>29</v>
      </c>
      <c r="G30" s="115" t="s">
        <v>29</v>
      </c>
      <c r="H30" s="115" t="s">
        <v>29</v>
      </c>
    </row>
    <row r="31" spans="1:8" ht="12.75" customHeight="1" x14ac:dyDescent="0.2">
      <c r="A31" s="102" t="s">
        <v>31</v>
      </c>
      <c r="B31" s="115">
        <v>0.8</v>
      </c>
      <c r="C31" s="115">
        <v>0.8</v>
      </c>
      <c r="D31" s="115" t="s">
        <v>29</v>
      </c>
      <c r="E31" s="115" t="s">
        <v>29</v>
      </c>
      <c r="F31" s="115" t="s">
        <v>29</v>
      </c>
      <c r="G31" s="115" t="s">
        <v>29</v>
      </c>
      <c r="H31" s="115" t="s">
        <v>29</v>
      </c>
    </row>
    <row r="32" spans="1:8" ht="12.75" customHeight="1" x14ac:dyDescent="0.2">
      <c r="A32" s="102" t="s">
        <v>32</v>
      </c>
      <c r="B32" s="115">
        <v>1.5188480291339499</v>
      </c>
      <c r="C32" s="115">
        <v>1.27113942481672</v>
      </c>
      <c r="D32" s="115">
        <v>0.92508618859649605</v>
      </c>
      <c r="E32" s="115">
        <v>0.91748378494737204</v>
      </c>
      <c r="F32" s="115">
        <v>0.83690470665570504</v>
      </c>
      <c r="G32" s="115">
        <v>0.81570458962199899</v>
      </c>
      <c r="H32" s="115" t="s">
        <v>29</v>
      </c>
    </row>
    <row r="33" spans="1:8" ht="12.75" customHeight="1" x14ac:dyDescent="0.2">
      <c r="A33" s="102" t="s">
        <v>34</v>
      </c>
      <c r="B33" s="115">
        <v>3.95625159853082</v>
      </c>
      <c r="C33" s="115">
        <v>4.66</v>
      </c>
      <c r="D33" s="115">
        <v>3.76</v>
      </c>
      <c r="E33" s="115">
        <v>2.2896965576576398</v>
      </c>
      <c r="F33" s="115">
        <v>2.9746328987166399</v>
      </c>
      <c r="G33" s="115">
        <v>3.4025543731262902</v>
      </c>
      <c r="H33" s="115" t="s">
        <v>29</v>
      </c>
    </row>
    <row r="34" spans="1:8" ht="12.75" customHeight="1" x14ac:dyDescent="0.2">
      <c r="A34" s="107" t="s">
        <v>35</v>
      </c>
      <c r="B34" s="115" t="s">
        <v>29</v>
      </c>
      <c r="C34" s="115" t="s">
        <v>29</v>
      </c>
      <c r="D34" s="115" t="s">
        <v>29</v>
      </c>
      <c r="E34" s="115" t="s">
        <v>29</v>
      </c>
      <c r="F34" s="115" t="s">
        <v>29</v>
      </c>
      <c r="G34" s="115" t="s">
        <v>29</v>
      </c>
      <c r="H34" s="115" t="s">
        <v>29</v>
      </c>
    </row>
    <row r="35" spans="1:8" ht="12.75" customHeight="1" x14ac:dyDescent="0.2">
      <c r="A35" s="102" t="s">
        <v>42</v>
      </c>
      <c r="B35" s="115" t="s">
        <v>29</v>
      </c>
      <c r="C35" s="115" t="s">
        <v>29</v>
      </c>
      <c r="D35" s="115" t="s">
        <v>29</v>
      </c>
      <c r="E35" s="115" t="s">
        <v>29</v>
      </c>
      <c r="F35" s="115" t="s">
        <v>29</v>
      </c>
      <c r="G35" s="115" t="s">
        <v>29</v>
      </c>
      <c r="H35" s="115" t="s">
        <v>29</v>
      </c>
    </row>
    <row r="36" spans="1:8" ht="4.5" customHeight="1" x14ac:dyDescent="0.2">
      <c r="A36" s="101"/>
      <c r="B36" s="115"/>
      <c r="C36" s="115"/>
      <c r="D36" s="115"/>
      <c r="E36" s="115"/>
      <c r="F36" s="115"/>
      <c r="G36" s="115"/>
      <c r="H36" s="115"/>
    </row>
    <row r="37" spans="1:8" ht="12.75" customHeight="1" x14ac:dyDescent="0.25">
      <c r="A37" s="108" t="s">
        <v>43</v>
      </c>
      <c r="B37" s="115"/>
      <c r="C37" s="115"/>
      <c r="D37" s="115"/>
      <c r="E37" s="115"/>
      <c r="F37" s="115"/>
      <c r="G37" s="115"/>
      <c r="H37" s="115"/>
    </row>
    <row r="38" spans="1:8" ht="12.75" customHeight="1" x14ac:dyDescent="0.2">
      <c r="A38" s="102" t="s">
        <v>50</v>
      </c>
      <c r="B38" s="115">
        <v>-0.49600341169952</v>
      </c>
      <c r="C38" s="115">
        <v>1.0900000000000001</v>
      </c>
      <c r="D38" s="115">
        <v>1.24812636675584</v>
      </c>
      <c r="E38" s="115">
        <v>1.4</v>
      </c>
      <c r="F38" s="115">
        <v>1.5463286278025401</v>
      </c>
      <c r="G38" s="115">
        <v>1.5205517780045901</v>
      </c>
      <c r="H38" s="115" t="s">
        <v>29</v>
      </c>
    </row>
    <row r="39" spans="1:8" ht="12.75" customHeight="1" x14ac:dyDescent="0.2">
      <c r="A39" s="102" t="s">
        <v>45</v>
      </c>
      <c r="B39" s="115">
        <v>-1.1632558190058699</v>
      </c>
      <c r="C39" s="115">
        <v>-4.7654294445729697</v>
      </c>
      <c r="D39" s="115" t="s">
        <v>29</v>
      </c>
      <c r="E39" s="115" t="s">
        <v>29</v>
      </c>
      <c r="F39" s="115" t="s">
        <v>29</v>
      </c>
      <c r="G39" s="115" t="s">
        <v>29</v>
      </c>
      <c r="H39" s="115" t="s">
        <v>29</v>
      </c>
    </row>
    <row r="40" spans="1:8" ht="12.75" customHeight="1" x14ac:dyDescent="0.2">
      <c r="A40" s="102" t="s">
        <v>2013</v>
      </c>
      <c r="B40" s="115">
        <v>2.6573291925972198</v>
      </c>
      <c r="C40" s="115">
        <v>3.1199784707469802</v>
      </c>
      <c r="D40" s="115">
        <v>3.0983549223688298</v>
      </c>
      <c r="E40" s="115">
        <v>2.9647341715071001</v>
      </c>
      <c r="F40" s="115">
        <v>2.3742877734603498</v>
      </c>
      <c r="G40" s="115">
        <v>2.7460586987914901</v>
      </c>
      <c r="H40" s="115">
        <v>3.0282777652158099</v>
      </c>
    </row>
    <row r="41" spans="1:8" ht="12.75" customHeight="1" x14ac:dyDescent="0.2">
      <c r="A41" s="102" t="s">
        <v>46</v>
      </c>
      <c r="B41" s="115">
        <v>0.95425972164585504</v>
      </c>
      <c r="C41" s="115">
        <v>1.64</v>
      </c>
      <c r="D41" s="115">
        <v>-0.08</v>
      </c>
      <c r="E41" s="115">
        <v>3.6485912358003998</v>
      </c>
      <c r="F41" s="115">
        <v>3.25606025207383</v>
      </c>
      <c r="G41" s="115" t="s">
        <v>29</v>
      </c>
      <c r="H41" s="115" t="s">
        <v>29</v>
      </c>
    </row>
    <row r="42" spans="1:8" ht="12.75" customHeight="1" x14ac:dyDescent="0.2">
      <c r="A42" s="102" t="s">
        <v>52</v>
      </c>
      <c r="B42" s="115">
        <v>1.5013123275884099</v>
      </c>
      <c r="C42" s="115">
        <v>0.50934312791279501</v>
      </c>
      <c r="D42" s="115" t="s">
        <v>29</v>
      </c>
      <c r="E42" s="115" t="s">
        <v>29</v>
      </c>
      <c r="F42" s="115" t="s">
        <v>29</v>
      </c>
      <c r="G42" s="115" t="s">
        <v>29</v>
      </c>
      <c r="H42" s="115" t="s">
        <v>29</v>
      </c>
    </row>
    <row r="43" spans="1:8" ht="12.75" customHeight="1" x14ac:dyDescent="0.2">
      <c r="A43" s="102" t="s">
        <v>53</v>
      </c>
      <c r="B43" s="115">
        <v>-0.57711072939901797</v>
      </c>
      <c r="C43" s="115">
        <v>-2.8</v>
      </c>
      <c r="D43" s="115">
        <v>0.4</v>
      </c>
      <c r="E43" s="115">
        <v>1.4144256520294001</v>
      </c>
      <c r="F43" s="115">
        <v>1.7187046911628301</v>
      </c>
      <c r="G43" s="115">
        <v>1.96665825870795</v>
      </c>
      <c r="H43" s="115">
        <v>1.90043580949916</v>
      </c>
    </row>
    <row r="44" spans="1:8" ht="12.75" customHeight="1" x14ac:dyDescent="0.2">
      <c r="A44" s="102" t="s">
        <v>47</v>
      </c>
      <c r="B44" s="115">
        <v>1.0900000000000001</v>
      </c>
      <c r="C44" s="115">
        <v>0.86</v>
      </c>
      <c r="D44" s="115">
        <v>0.75</v>
      </c>
      <c r="E44" s="115">
        <v>0.19</v>
      </c>
      <c r="F44" s="115">
        <v>0.43</v>
      </c>
      <c r="G44" s="115" t="s">
        <v>29</v>
      </c>
      <c r="H44" s="115" t="s">
        <v>29</v>
      </c>
    </row>
    <row r="45" spans="1:8" ht="12.75" customHeight="1" x14ac:dyDescent="0.2">
      <c r="A45" s="102" t="s">
        <v>48</v>
      </c>
      <c r="B45" s="115">
        <v>2</v>
      </c>
      <c r="C45" s="115">
        <v>2</v>
      </c>
      <c r="D45" s="115">
        <v>1.87</v>
      </c>
      <c r="E45" s="115">
        <v>2.0099999999999998</v>
      </c>
      <c r="F45" s="115">
        <v>1.78</v>
      </c>
      <c r="G45" s="115">
        <v>1.56</v>
      </c>
      <c r="H45" s="115">
        <v>1.94</v>
      </c>
    </row>
    <row r="46" spans="1:8" ht="8.5" customHeight="1" x14ac:dyDescent="0.2">
      <c r="A46" s="102"/>
      <c r="B46" s="115"/>
      <c r="C46" s="115"/>
      <c r="D46" s="115"/>
      <c r="E46" s="115"/>
      <c r="F46" s="115"/>
      <c r="G46" s="115"/>
      <c r="H46" s="115"/>
    </row>
    <row r="47" spans="1:8" ht="12.75" customHeight="1" x14ac:dyDescent="0.2">
      <c r="A47" s="109" t="s">
        <v>1998</v>
      </c>
      <c r="B47" s="115"/>
      <c r="C47" s="115"/>
      <c r="D47" s="115"/>
      <c r="E47" s="115"/>
      <c r="F47" s="115"/>
      <c r="G47" s="115"/>
      <c r="H47" s="115"/>
    </row>
    <row r="48" spans="1:8" ht="15" customHeight="1" x14ac:dyDescent="0.2">
      <c r="A48" s="124" t="s">
        <v>2014</v>
      </c>
      <c r="B48" s="125">
        <v>1.4716706590691899</v>
      </c>
      <c r="C48" s="125">
        <v>1.47280710857505</v>
      </c>
      <c r="D48" s="125">
        <v>1.5365374001976499</v>
      </c>
      <c r="E48" s="125">
        <v>1.5230571664197301</v>
      </c>
      <c r="F48" s="125">
        <v>1.53930522706702</v>
      </c>
      <c r="G48" s="125">
        <v>1.5006969317002099</v>
      </c>
      <c r="H48" s="125">
        <v>1.50847745079508</v>
      </c>
    </row>
    <row r="49" spans="1:8" ht="10" x14ac:dyDescent="0.2">
      <c r="A49" s="111" t="s">
        <v>2000</v>
      </c>
      <c r="B49" s="89"/>
      <c r="C49" s="89"/>
      <c r="D49" s="89"/>
      <c r="E49" s="89"/>
      <c r="F49" s="89"/>
      <c r="G49" s="89"/>
      <c r="H49" s="89"/>
    </row>
    <row r="50" spans="1:8" ht="12.75" customHeight="1" x14ac:dyDescent="0.2">
      <c r="A50" s="111" t="s">
        <v>2001</v>
      </c>
      <c r="B50" s="89"/>
      <c r="C50" s="89"/>
      <c r="D50" s="89"/>
      <c r="E50" s="89"/>
      <c r="F50" s="89"/>
      <c r="G50" s="89"/>
      <c r="H50" s="89"/>
    </row>
    <row r="51" spans="1:8" ht="12.75" customHeight="1" x14ac:dyDescent="0.2">
      <c r="A51" s="111" t="s">
        <v>2015</v>
      </c>
      <c r="B51" s="89"/>
      <c r="C51" s="89"/>
      <c r="D51" s="89"/>
      <c r="E51" s="89"/>
      <c r="F51" s="89"/>
      <c r="G51" s="89"/>
      <c r="H51" s="89"/>
    </row>
    <row r="52" spans="1:8" ht="12.75" customHeight="1" x14ac:dyDescent="0.2">
      <c r="A52" s="111" t="s">
        <v>2016</v>
      </c>
      <c r="B52" s="89"/>
      <c r="C52" s="89"/>
      <c r="D52" s="89"/>
      <c r="E52" s="89"/>
      <c r="F52" s="89"/>
      <c r="G52" s="89"/>
      <c r="H52" s="89"/>
    </row>
    <row r="53" spans="1:8" ht="12.75" customHeight="1" x14ac:dyDescent="0.2">
      <c r="A53" s="111" t="s">
        <v>2017</v>
      </c>
      <c r="B53" s="89"/>
      <c r="C53" s="89"/>
      <c r="D53" s="89"/>
      <c r="E53" s="89"/>
      <c r="F53" s="89"/>
      <c r="G53" s="89"/>
      <c r="H53" s="89"/>
    </row>
    <row r="54" spans="1:8" ht="12" x14ac:dyDescent="0.2">
      <c r="A54" s="111" t="s">
        <v>2018</v>
      </c>
      <c r="B54" s="89"/>
      <c r="C54" s="89"/>
      <c r="D54" s="89"/>
      <c r="E54" s="89"/>
      <c r="F54" s="89"/>
      <c r="G54" s="89"/>
      <c r="H54" s="89"/>
    </row>
    <row r="55" spans="1:8" ht="10" x14ac:dyDescent="0.2">
      <c r="A55" s="117"/>
      <c r="B55" s="89"/>
      <c r="C55" s="89"/>
      <c r="D55" s="89"/>
      <c r="E55" s="89"/>
      <c r="F55" s="89"/>
      <c r="G55" s="89"/>
      <c r="H55" s="89"/>
    </row>
    <row r="56" spans="1:8" ht="10" x14ac:dyDescent="0.2">
      <c r="A56" s="117"/>
      <c r="B56" s="89"/>
      <c r="C56" s="89"/>
      <c r="D56" s="89"/>
      <c r="E56" s="89"/>
      <c r="F56" s="89"/>
      <c r="G56" s="89"/>
      <c r="H56" s="89"/>
    </row>
    <row r="57" spans="1:8" ht="10" x14ac:dyDescent="0.2">
      <c r="A57" s="117"/>
      <c r="B57" s="89"/>
      <c r="C57" s="89"/>
      <c r="D57" s="89"/>
      <c r="E57" s="89"/>
      <c r="F57" s="89"/>
      <c r="G57" s="89"/>
      <c r="H57" s="89"/>
    </row>
    <row r="58" spans="1:8" ht="10" x14ac:dyDescent="0.2">
      <c r="B58" s="89"/>
      <c r="C58" s="89"/>
      <c r="D58" s="89"/>
      <c r="E58" s="89"/>
      <c r="F58" s="89"/>
      <c r="G58" s="89"/>
      <c r="H58" s="89"/>
    </row>
    <row r="59" spans="1:8" ht="10" x14ac:dyDescent="0.2">
      <c r="B59" s="89"/>
      <c r="C59" s="89"/>
      <c r="D59" s="89"/>
      <c r="E59" s="89"/>
      <c r="F59" s="89"/>
      <c r="G59" s="89"/>
      <c r="H59" s="89"/>
    </row>
    <row r="60" spans="1:8" ht="10" x14ac:dyDescent="0.2">
      <c r="B60" s="89"/>
      <c r="C60" s="89"/>
      <c r="D60" s="89"/>
      <c r="E60" s="89"/>
      <c r="F60" s="89"/>
      <c r="G60" s="89"/>
      <c r="H60" s="89"/>
    </row>
    <row r="61" spans="1:8" ht="10" x14ac:dyDescent="0.2">
      <c r="B61" s="89"/>
      <c r="C61" s="89"/>
      <c r="D61" s="89"/>
      <c r="E61" s="89"/>
      <c r="F61" s="89"/>
      <c r="G61" s="89"/>
      <c r="H61" s="89"/>
    </row>
    <row r="62" spans="1:8" ht="10" x14ac:dyDescent="0.2">
      <c r="B62" s="89"/>
      <c r="C62" s="89"/>
      <c r="D62" s="89"/>
      <c r="E62" s="89"/>
      <c r="F62" s="89"/>
      <c r="G62" s="89"/>
      <c r="H62" s="89"/>
    </row>
    <row r="63" spans="1:8" ht="10" x14ac:dyDescent="0.2">
      <c r="B63" s="89"/>
      <c r="C63" s="89"/>
      <c r="D63" s="89"/>
      <c r="E63" s="89"/>
      <c r="F63" s="89"/>
      <c r="G63" s="89"/>
      <c r="H63" s="89"/>
    </row>
    <row r="64" spans="1:8" ht="10" x14ac:dyDescent="0.2">
      <c r="B64" s="89"/>
      <c r="C64" s="89"/>
      <c r="D64" s="89"/>
      <c r="E64" s="89"/>
      <c r="F64" s="89"/>
      <c r="G64" s="89"/>
      <c r="H64" s="89"/>
    </row>
    <row r="65" spans="2:8" ht="10" x14ac:dyDescent="0.2">
      <c r="B65" s="89"/>
      <c r="C65" s="89"/>
      <c r="D65" s="89"/>
      <c r="E65" s="89"/>
      <c r="F65" s="89"/>
      <c r="G65" s="89"/>
      <c r="H65" s="89"/>
    </row>
    <row r="66" spans="2:8" ht="10" x14ac:dyDescent="0.2">
      <c r="B66" s="89"/>
      <c r="C66" s="89"/>
      <c r="D66" s="89"/>
      <c r="E66" s="89"/>
      <c r="F66" s="89"/>
      <c r="G66" s="89"/>
      <c r="H66" s="89"/>
    </row>
    <row r="67" spans="2:8" ht="10" x14ac:dyDescent="0.2">
      <c r="B67" s="89"/>
      <c r="C67" s="89"/>
      <c r="D67" s="89"/>
      <c r="E67" s="89"/>
      <c r="F67" s="89"/>
      <c r="G67" s="89"/>
      <c r="H67" s="89"/>
    </row>
    <row r="68" spans="2:8" ht="10" x14ac:dyDescent="0.2">
      <c r="B68" s="89"/>
      <c r="C68" s="89"/>
      <c r="D68" s="89"/>
      <c r="E68" s="89"/>
      <c r="F68" s="89"/>
      <c r="G68" s="89"/>
      <c r="H68" s="89"/>
    </row>
    <row r="69" spans="2:8" ht="10" x14ac:dyDescent="0.2">
      <c r="B69" s="89"/>
      <c r="C69" s="89"/>
      <c r="D69" s="89"/>
      <c r="E69" s="89"/>
      <c r="F69" s="89"/>
      <c r="G69" s="89"/>
      <c r="H69" s="89"/>
    </row>
    <row r="70" spans="2:8" ht="10" x14ac:dyDescent="0.2">
      <c r="B70" s="89"/>
      <c r="C70" s="89"/>
      <c r="D70" s="89"/>
      <c r="E70" s="89"/>
      <c r="F70" s="89"/>
      <c r="G70" s="89"/>
      <c r="H70" s="89"/>
    </row>
    <row r="71" spans="2:8" ht="10" x14ac:dyDescent="0.2">
      <c r="B71" s="89"/>
      <c r="C71" s="89"/>
      <c r="D71" s="89"/>
      <c r="E71" s="89"/>
      <c r="F71" s="89"/>
      <c r="G71" s="89"/>
      <c r="H71" s="89"/>
    </row>
    <row r="72" spans="2:8" ht="10" x14ac:dyDescent="0.2">
      <c r="B72" s="89"/>
      <c r="C72" s="89"/>
      <c r="D72" s="89"/>
      <c r="E72" s="89"/>
      <c r="F72" s="89"/>
      <c r="G72" s="89"/>
      <c r="H72" s="89"/>
    </row>
    <row r="73" spans="2:8" ht="10" x14ac:dyDescent="0.2">
      <c r="B73" s="89"/>
      <c r="C73" s="89"/>
      <c r="D73" s="89"/>
      <c r="E73" s="89"/>
      <c r="F73" s="89"/>
      <c r="G73" s="89"/>
      <c r="H73" s="89"/>
    </row>
    <row r="74" spans="2:8" ht="10" x14ac:dyDescent="0.2">
      <c r="B74" s="89"/>
      <c r="C74" s="89"/>
      <c r="D74" s="89"/>
      <c r="E74" s="89"/>
      <c r="F74" s="89"/>
      <c r="G74" s="89"/>
      <c r="H74" s="89"/>
    </row>
    <row r="75" spans="2:8" ht="10" x14ac:dyDescent="0.2">
      <c r="B75" s="89"/>
      <c r="C75" s="89"/>
      <c r="D75" s="89"/>
      <c r="E75" s="89"/>
      <c r="F75" s="89"/>
      <c r="G75" s="89"/>
      <c r="H75" s="89"/>
    </row>
    <row r="76" spans="2:8" ht="10" x14ac:dyDescent="0.2">
      <c r="B76" s="89"/>
      <c r="C76" s="89"/>
      <c r="D76" s="89"/>
      <c r="E76" s="89"/>
      <c r="F76" s="89"/>
      <c r="G76" s="89"/>
      <c r="H76" s="89"/>
    </row>
    <row r="77" spans="2:8" ht="10" x14ac:dyDescent="0.2">
      <c r="B77" s="89"/>
      <c r="C77" s="89"/>
      <c r="D77" s="89"/>
      <c r="E77" s="89"/>
      <c r="F77" s="89"/>
      <c r="G77" s="89"/>
      <c r="H77" s="89"/>
    </row>
    <row r="78" spans="2:8" ht="10" x14ac:dyDescent="0.2">
      <c r="B78" s="89"/>
      <c r="C78" s="89"/>
      <c r="D78" s="89"/>
      <c r="E78" s="89"/>
      <c r="F78" s="89"/>
      <c r="G78" s="89"/>
      <c r="H78" s="89"/>
    </row>
    <row r="79" spans="2:8" ht="10" x14ac:dyDescent="0.2">
      <c r="B79" s="89"/>
      <c r="C79" s="89"/>
      <c r="D79" s="89"/>
      <c r="E79" s="89"/>
      <c r="F79" s="89"/>
      <c r="G79" s="89"/>
      <c r="H79" s="89"/>
    </row>
    <row r="80" spans="2:8" ht="10" x14ac:dyDescent="0.2">
      <c r="B80" s="89"/>
      <c r="C80" s="89"/>
      <c r="D80" s="89"/>
      <c r="E80" s="89"/>
      <c r="F80" s="89"/>
      <c r="G80" s="89"/>
      <c r="H80" s="89"/>
    </row>
    <row r="81" spans="2:8" ht="10" x14ac:dyDescent="0.2">
      <c r="B81" s="89"/>
      <c r="C81" s="89"/>
      <c r="D81" s="89"/>
      <c r="E81" s="89"/>
      <c r="F81" s="89"/>
      <c r="G81" s="89"/>
      <c r="H81" s="89"/>
    </row>
    <row r="82" spans="2:8" ht="10" x14ac:dyDescent="0.2">
      <c r="B82" s="89"/>
      <c r="C82" s="89"/>
      <c r="D82" s="89"/>
      <c r="E82" s="89"/>
      <c r="F82" s="89"/>
      <c r="G82" s="89"/>
      <c r="H82" s="89"/>
    </row>
    <row r="83" spans="2:8" ht="10" x14ac:dyDescent="0.2">
      <c r="B83" s="89"/>
      <c r="C83" s="89"/>
      <c r="D83" s="89"/>
      <c r="E83" s="89"/>
      <c r="F83" s="89"/>
      <c r="G83" s="89"/>
      <c r="H83" s="89"/>
    </row>
    <row r="84" spans="2:8" ht="10" x14ac:dyDescent="0.2">
      <c r="B84" s="89"/>
      <c r="C84" s="89"/>
      <c r="D84" s="89"/>
      <c r="E84" s="89"/>
      <c r="F84" s="89"/>
      <c r="G84" s="89"/>
      <c r="H84" s="89"/>
    </row>
    <row r="85" spans="2:8" ht="10" x14ac:dyDescent="0.2">
      <c r="B85" s="89"/>
      <c r="C85" s="89"/>
      <c r="D85" s="89"/>
      <c r="E85" s="89"/>
      <c r="F85" s="89"/>
      <c r="G85" s="89"/>
      <c r="H85" s="89"/>
    </row>
    <row r="86" spans="2:8" ht="10" x14ac:dyDescent="0.2">
      <c r="B86" s="89"/>
      <c r="C86" s="89"/>
      <c r="D86" s="89"/>
      <c r="E86" s="89"/>
      <c r="F86" s="89"/>
      <c r="G86" s="89"/>
      <c r="H86" s="89"/>
    </row>
    <row r="87" spans="2:8" ht="10" x14ac:dyDescent="0.2">
      <c r="B87" s="89"/>
      <c r="C87" s="89"/>
      <c r="D87" s="89"/>
      <c r="E87" s="89"/>
      <c r="F87" s="89"/>
      <c r="G87" s="89"/>
      <c r="H87" s="89"/>
    </row>
    <row r="88" spans="2:8" ht="10" x14ac:dyDescent="0.2">
      <c r="B88" s="89"/>
      <c r="C88" s="89"/>
      <c r="D88" s="89"/>
      <c r="E88" s="89"/>
      <c r="F88" s="89"/>
      <c r="G88" s="89"/>
      <c r="H88" s="89"/>
    </row>
    <row r="89" spans="2:8" ht="10" x14ac:dyDescent="0.2">
      <c r="B89" s="89"/>
      <c r="C89" s="89"/>
      <c r="D89" s="89"/>
      <c r="E89" s="89"/>
      <c r="F89" s="89"/>
      <c r="G89" s="89"/>
      <c r="H89" s="89"/>
    </row>
  </sheetData>
  <mergeCells count="2">
    <mergeCell ref="A1:H1"/>
    <mergeCell ref="A3:H3"/>
  </mergeCells>
  <printOptions horizontalCentered="1"/>
  <pageMargins left="0.7" right="0.7" top="0.75" bottom="0.75" header="0.3" footer="0.3"/>
  <pageSetup scale="9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2F58F-A55E-437F-BFFD-15BA1D888162}">
  <sheetPr>
    <pageSetUpPr fitToPage="1"/>
  </sheetPr>
  <dimension ref="A1:P64"/>
  <sheetViews>
    <sheetView showGridLines="0" view="pageBreakPreview" zoomScaleNormal="100" zoomScaleSheetLayoutView="100" workbookViewId="0">
      <pane xSplit="1" ySplit="8" topLeftCell="B9" activePane="bottomRight" state="frozen"/>
      <selection activeCell="I49" sqref="I49"/>
      <selection pane="topRight" activeCell="I49" sqref="I49"/>
      <selection pane="bottomLeft" activeCell="I49" sqref="I49"/>
      <selection pane="bottomRight" activeCell="A55" sqref="A55"/>
    </sheetView>
  </sheetViews>
  <sheetFormatPr defaultColWidth="8" defaultRowHeight="12.5" x14ac:dyDescent="0.25"/>
  <cols>
    <col min="1" max="1" width="30.453125" style="89" customWidth="1"/>
    <col min="2" max="8" width="8.26953125" style="118" customWidth="1"/>
    <col min="9" max="16384" width="8" style="89"/>
  </cols>
  <sheetData>
    <row r="1" spans="1:8" s="90" customFormat="1" ht="14.15" customHeight="1" x14ac:dyDescent="0.3">
      <c r="A1" s="163" t="s">
        <v>2019</v>
      </c>
      <c r="B1" s="163"/>
      <c r="C1" s="163"/>
      <c r="D1" s="163"/>
      <c r="E1" s="163"/>
      <c r="F1" s="163"/>
      <c r="G1" s="163"/>
      <c r="H1" s="163"/>
    </row>
    <row r="2" spans="1:8" s="90" customFormat="1" ht="4.5" customHeight="1" x14ac:dyDescent="0.3">
      <c r="A2" s="119"/>
      <c r="B2" s="120"/>
      <c r="C2" s="120"/>
      <c r="D2" s="120"/>
      <c r="E2" s="120"/>
      <c r="F2" s="120"/>
      <c r="G2" s="120"/>
      <c r="H2" s="120"/>
    </row>
    <row r="3" spans="1:8" s="90" customFormat="1" ht="10.5" customHeight="1" x14ac:dyDescent="0.25">
      <c r="A3" s="165" t="s">
        <v>2020</v>
      </c>
      <c r="B3" s="165"/>
      <c r="C3" s="165"/>
      <c r="D3" s="165"/>
      <c r="E3" s="165"/>
      <c r="F3" s="165"/>
      <c r="G3" s="165"/>
      <c r="H3" s="165"/>
    </row>
    <row r="4" spans="1:8" ht="4.5" customHeight="1" x14ac:dyDescent="0.25">
      <c r="A4" s="114"/>
      <c r="B4" s="93"/>
      <c r="C4" s="93"/>
      <c r="D4" s="93"/>
      <c r="E4" s="93"/>
      <c r="F4" s="93"/>
      <c r="G4" s="93"/>
      <c r="H4" s="93"/>
    </row>
    <row r="5" spans="1:8" ht="4.5" customHeight="1" x14ac:dyDescent="0.25">
      <c r="B5" s="88"/>
      <c r="C5" s="88"/>
      <c r="D5" s="88"/>
      <c r="E5" s="88"/>
      <c r="F5" s="88"/>
      <c r="G5" s="88"/>
      <c r="H5" s="88"/>
    </row>
    <row r="6" spans="1:8" ht="4.5" customHeight="1" x14ac:dyDescent="0.25">
      <c r="A6" s="88"/>
      <c r="B6" s="88"/>
      <c r="C6" s="88"/>
      <c r="D6" s="88"/>
      <c r="E6" s="88"/>
      <c r="F6" s="88"/>
      <c r="G6" s="88"/>
      <c r="H6" s="88"/>
    </row>
    <row r="7" spans="1:8" ht="12" customHeight="1" x14ac:dyDescent="0.25">
      <c r="B7" s="87">
        <v>42369</v>
      </c>
      <c r="C7" s="87">
        <v>42735</v>
      </c>
      <c r="D7" s="87">
        <v>43100</v>
      </c>
      <c r="E7" s="87">
        <v>43190</v>
      </c>
      <c r="F7" s="87">
        <v>43281</v>
      </c>
      <c r="G7" s="87">
        <v>43373</v>
      </c>
      <c r="H7" s="87">
        <v>43465</v>
      </c>
    </row>
    <row r="8" spans="1:8" ht="6" customHeight="1" x14ac:dyDescent="0.25">
      <c r="A8" s="114"/>
      <c r="B8" s="93"/>
      <c r="C8" s="93"/>
      <c r="D8" s="93"/>
      <c r="E8" s="93"/>
      <c r="F8" s="93"/>
      <c r="G8" s="93"/>
      <c r="H8" s="93"/>
    </row>
    <row r="9" spans="1:8" ht="4" customHeight="1" x14ac:dyDescent="0.25">
      <c r="A9" s="86"/>
      <c r="B9" s="88"/>
      <c r="C9" s="94"/>
      <c r="D9" s="94"/>
      <c r="E9" s="94"/>
      <c r="F9" s="94"/>
      <c r="G9" s="94"/>
      <c r="H9" s="94"/>
    </row>
    <row r="10" spans="1:8" ht="10.5" x14ac:dyDescent="0.25">
      <c r="A10" s="121" t="s">
        <v>10</v>
      </c>
      <c r="B10" s="89"/>
      <c r="C10" s="89"/>
      <c r="D10" s="89"/>
      <c r="E10" s="89"/>
      <c r="F10" s="89"/>
      <c r="G10" s="89"/>
      <c r="H10" s="89"/>
    </row>
    <row r="11" spans="1:8" ht="3" customHeight="1" x14ac:dyDescent="0.2">
      <c r="B11" s="89"/>
      <c r="C11" s="89"/>
      <c r="D11" s="89"/>
      <c r="E11" s="89"/>
      <c r="F11" s="89"/>
      <c r="G11" s="89"/>
      <c r="H11" s="89"/>
    </row>
    <row r="12" spans="1:8" ht="12.75" customHeight="1" x14ac:dyDescent="0.25">
      <c r="A12" s="116" t="s">
        <v>1989</v>
      </c>
      <c r="B12" s="89"/>
      <c r="C12" s="89"/>
      <c r="D12" s="89"/>
      <c r="E12" s="89"/>
      <c r="F12" s="89"/>
      <c r="G12" s="89"/>
      <c r="H12" s="89"/>
    </row>
    <row r="13" spans="1:8" ht="12.75" customHeight="1" x14ac:dyDescent="0.2">
      <c r="A13" s="102" t="s">
        <v>12</v>
      </c>
      <c r="B13" s="122">
        <v>9.75</v>
      </c>
      <c r="C13" s="122">
        <v>11.875499208405101</v>
      </c>
      <c r="D13" s="122">
        <v>12.292268843982001</v>
      </c>
      <c r="E13" s="122" t="s">
        <v>29</v>
      </c>
      <c r="F13" s="122" t="s">
        <v>29</v>
      </c>
      <c r="G13" s="122" t="s">
        <v>29</v>
      </c>
      <c r="H13" s="122" t="s">
        <v>29</v>
      </c>
    </row>
    <row r="14" spans="1:8" ht="12.75" customHeight="1" x14ac:dyDescent="0.2">
      <c r="A14" s="102" t="s">
        <v>1990</v>
      </c>
      <c r="B14" s="122">
        <v>3.9</v>
      </c>
      <c r="C14" s="122">
        <v>5.3442401063207701</v>
      </c>
      <c r="D14" s="122">
        <v>5.4504189274211798</v>
      </c>
      <c r="E14" s="122">
        <v>5.8599566990428196</v>
      </c>
      <c r="F14" s="122">
        <v>5.7697473715213201</v>
      </c>
      <c r="G14" s="122">
        <v>5.8230211337598998</v>
      </c>
      <c r="H14" s="122">
        <v>5.54098107048614</v>
      </c>
    </row>
    <row r="15" spans="1:8" ht="12.75" customHeight="1" x14ac:dyDescent="0.2">
      <c r="A15" s="102" t="s">
        <v>2021</v>
      </c>
      <c r="B15" s="122" t="s">
        <v>29</v>
      </c>
      <c r="C15" s="122" t="s">
        <v>29</v>
      </c>
      <c r="D15" s="122" t="s">
        <v>29</v>
      </c>
      <c r="E15" s="122" t="s">
        <v>29</v>
      </c>
      <c r="F15" s="122" t="s">
        <v>29</v>
      </c>
      <c r="G15" s="122" t="s">
        <v>29</v>
      </c>
      <c r="H15" s="122" t="s">
        <v>29</v>
      </c>
    </row>
    <row r="16" spans="1:8" ht="12.75" customHeight="1" x14ac:dyDescent="0.2">
      <c r="A16" s="102" t="s">
        <v>15</v>
      </c>
      <c r="B16" s="122">
        <v>8.1</v>
      </c>
      <c r="C16" s="122">
        <v>10.046677839212499</v>
      </c>
      <c r="D16" s="122">
        <v>11.5317807289975</v>
      </c>
      <c r="E16" s="122">
        <v>11.5249231420242</v>
      </c>
      <c r="F16" s="122" t="s">
        <v>29</v>
      </c>
      <c r="G16" s="122" t="s">
        <v>29</v>
      </c>
      <c r="H16" s="122" t="s">
        <v>29</v>
      </c>
    </row>
    <row r="17" spans="1:8" ht="12.75" customHeight="1" x14ac:dyDescent="0.2">
      <c r="A17" s="102" t="s">
        <v>16</v>
      </c>
      <c r="B17" s="122">
        <v>2.5</v>
      </c>
      <c r="C17" s="122">
        <v>2.2000000000000002</v>
      </c>
      <c r="D17" s="122">
        <v>2.2000000000000002</v>
      </c>
      <c r="E17" s="122">
        <v>2.2000000000000002</v>
      </c>
      <c r="F17" s="122">
        <v>2.2000000000000002</v>
      </c>
      <c r="G17" s="122">
        <v>2.2999999999999998</v>
      </c>
      <c r="H17" s="122" t="s">
        <v>29</v>
      </c>
    </row>
    <row r="18" spans="1:8" ht="12.75" customHeight="1" x14ac:dyDescent="0.2">
      <c r="A18" s="102" t="s">
        <v>1992</v>
      </c>
      <c r="B18" s="122" t="s">
        <v>29</v>
      </c>
      <c r="C18" s="122" t="s">
        <v>29</v>
      </c>
      <c r="D18" s="122" t="s">
        <v>29</v>
      </c>
      <c r="E18" s="122" t="s">
        <v>29</v>
      </c>
      <c r="F18" s="122" t="s">
        <v>29</v>
      </c>
      <c r="G18" s="122" t="s">
        <v>29</v>
      </c>
      <c r="H18" s="122" t="s">
        <v>29</v>
      </c>
    </row>
    <row r="19" spans="1:8" ht="12.75" customHeight="1" x14ac:dyDescent="0.2">
      <c r="A19" s="102" t="s">
        <v>18</v>
      </c>
      <c r="B19" s="122">
        <v>1.9</v>
      </c>
      <c r="C19" s="122">
        <v>2.1</v>
      </c>
      <c r="D19" s="122">
        <v>2.4</v>
      </c>
      <c r="E19" s="122" t="s">
        <v>29</v>
      </c>
      <c r="F19" s="122" t="s">
        <v>29</v>
      </c>
      <c r="G19" s="122">
        <v>2.7</v>
      </c>
      <c r="H19" s="122" t="s">
        <v>29</v>
      </c>
    </row>
    <row r="20" spans="1:8" ht="12.75" customHeight="1" x14ac:dyDescent="0.2">
      <c r="A20" s="102" t="s">
        <v>98</v>
      </c>
      <c r="B20" s="122">
        <v>1.6</v>
      </c>
      <c r="C20" s="122">
        <v>1.3</v>
      </c>
      <c r="D20" s="122">
        <v>1.6</v>
      </c>
      <c r="E20" s="122" t="s">
        <v>29</v>
      </c>
      <c r="F20" s="122" t="s">
        <v>29</v>
      </c>
      <c r="G20" s="122" t="s">
        <v>29</v>
      </c>
      <c r="H20" s="122" t="s">
        <v>29</v>
      </c>
    </row>
    <row r="21" spans="1:8" ht="12.75" customHeight="1" x14ac:dyDescent="0.2">
      <c r="A21" s="102" t="s">
        <v>20</v>
      </c>
      <c r="B21" s="122">
        <v>1.2369868700517299</v>
      </c>
      <c r="C21" s="122">
        <v>1.4</v>
      </c>
      <c r="D21" s="122">
        <v>1.6</v>
      </c>
      <c r="E21" s="122">
        <v>1.7</v>
      </c>
      <c r="F21" s="122">
        <v>1.8</v>
      </c>
      <c r="G21" s="122">
        <v>1.8</v>
      </c>
      <c r="H21" s="122" t="s">
        <v>29</v>
      </c>
    </row>
    <row r="22" spans="1:8" ht="12.75" customHeight="1" x14ac:dyDescent="0.2">
      <c r="A22" s="102" t="s">
        <v>1993</v>
      </c>
      <c r="B22" s="122">
        <v>6.0680635445283002</v>
      </c>
      <c r="C22" s="122">
        <v>6.04436891917514</v>
      </c>
      <c r="D22" s="122">
        <v>6.4355729796724201</v>
      </c>
      <c r="E22" s="122">
        <v>6.9416380184122497</v>
      </c>
      <c r="F22" s="122">
        <v>6.9579431517215298</v>
      </c>
      <c r="G22" s="122">
        <v>6.8</v>
      </c>
      <c r="H22" s="122">
        <v>6.7400750174268698</v>
      </c>
    </row>
    <row r="23" spans="1:8" ht="12.75" customHeight="1" x14ac:dyDescent="0.2">
      <c r="A23" s="102" t="s">
        <v>1994</v>
      </c>
      <c r="B23" s="122" t="s">
        <v>29</v>
      </c>
      <c r="C23" s="122" t="s">
        <v>29</v>
      </c>
      <c r="D23" s="122" t="s">
        <v>29</v>
      </c>
      <c r="E23" s="122" t="s">
        <v>29</v>
      </c>
      <c r="F23" s="122" t="s">
        <v>29</v>
      </c>
      <c r="G23" s="122" t="s">
        <v>29</v>
      </c>
      <c r="H23" s="122" t="s">
        <v>29</v>
      </c>
    </row>
    <row r="24" spans="1:8" ht="4.5" customHeight="1" x14ac:dyDescent="0.2">
      <c r="A24" s="101"/>
      <c r="B24" s="122"/>
      <c r="C24" s="122"/>
      <c r="D24" s="122"/>
      <c r="E24" s="122"/>
      <c r="F24" s="122"/>
      <c r="G24" s="122"/>
      <c r="H24" s="122"/>
    </row>
    <row r="25" spans="1:8" ht="12.75" customHeight="1" x14ac:dyDescent="0.25">
      <c r="A25" s="116" t="s">
        <v>1995</v>
      </c>
      <c r="B25" s="122"/>
      <c r="C25" s="122"/>
      <c r="D25" s="122"/>
      <c r="E25" s="122"/>
      <c r="F25" s="122"/>
      <c r="G25" s="122"/>
      <c r="H25" s="122"/>
    </row>
    <row r="26" spans="1:8" ht="12.75" customHeight="1" x14ac:dyDescent="0.2">
      <c r="A26" s="102" t="s">
        <v>24</v>
      </c>
      <c r="B26" s="122">
        <v>12.053617976769599</v>
      </c>
      <c r="C26" s="122">
        <v>11.4358658910058</v>
      </c>
      <c r="D26" s="122">
        <v>12.201830190781401</v>
      </c>
      <c r="E26" s="122">
        <v>11.838037984732001</v>
      </c>
      <c r="F26" s="122">
        <v>11.0970278869304</v>
      </c>
      <c r="G26" s="122">
        <v>11.333872729042699</v>
      </c>
      <c r="H26" s="122" t="s">
        <v>29</v>
      </c>
    </row>
    <row r="27" spans="1:8" ht="12.75" customHeight="1" x14ac:dyDescent="0.2">
      <c r="A27" s="102" t="s">
        <v>25</v>
      </c>
      <c r="B27" s="122">
        <v>19.954886956917498</v>
      </c>
      <c r="C27" s="122">
        <v>22.4732212215388</v>
      </c>
      <c r="D27" s="122">
        <v>16.521317051629101</v>
      </c>
      <c r="E27" s="122">
        <v>14.088228923130099</v>
      </c>
      <c r="F27" s="122">
        <v>16.117932967099499</v>
      </c>
      <c r="G27" s="122">
        <v>18.110310603265901</v>
      </c>
      <c r="H27" s="122">
        <v>17.8823925225329</v>
      </c>
    </row>
    <row r="28" spans="1:8" ht="12.75" customHeight="1" x14ac:dyDescent="0.2">
      <c r="A28" s="102" t="s">
        <v>2022</v>
      </c>
      <c r="B28" s="122">
        <v>6.8</v>
      </c>
      <c r="C28" s="122">
        <v>5.8</v>
      </c>
      <c r="D28" s="122">
        <v>4.9000000000000004</v>
      </c>
      <c r="E28" s="122" t="s">
        <v>29</v>
      </c>
      <c r="F28" s="122" t="s">
        <v>29</v>
      </c>
      <c r="G28" s="122" t="s">
        <v>29</v>
      </c>
      <c r="H28" s="122" t="s">
        <v>29</v>
      </c>
    </row>
    <row r="29" spans="1:8" ht="12.75" customHeight="1" x14ac:dyDescent="0.2">
      <c r="A29" s="102" t="s">
        <v>27</v>
      </c>
      <c r="B29" s="122">
        <v>4.95</v>
      </c>
      <c r="C29" s="122">
        <v>4.4000000000000004</v>
      </c>
      <c r="D29" s="122" t="s">
        <v>29</v>
      </c>
      <c r="E29" s="122" t="s">
        <v>29</v>
      </c>
      <c r="F29" s="122" t="s">
        <v>29</v>
      </c>
      <c r="G29" s="122" t="s">
        <v>29</v>
      </c>
      <c r="H29" s="122" t="s">
        <v>29</v>
      </c>
    </row>
    <row r="30" spans="1:8" ht="12.75" customHeight="1" x14ac:dyDescent="0.2">
      <c r="A30" s="102" t="s">
        <v>28</v>
      </c>
      <c r="B30" s="122">
        <v>4.1952846897168001</v>
      </c>
      <c r="C30" s="122">
        <v>4.8790834947748296</v>
      </c>
      <c r="D30" s="122">
        <v>5.6661917165002302</v>
      </c>
      <c r="E30" s="122">
        <v>8.8145154260754204</v>
      </c>
      <c r="F30" s="122">
        <v>9.0095388583402993</v>
      </c>
      <c r="G30" s="122">
        <v>9.57579255016093</v>
      </c>
      <c r="H30" s="122" t="s">
        <v>29</v>
      </c>
    </row>
    <row r="31" spans="1:8" ht="12.75" customHeight="1" x14ac:dyDescent="0.2">
      <c r="A31" s="102" t="s">
        <v>30</v>
      </c>
      <c r="B31" s="122">
        <v>30</v>
      </c>
      <c r="C31" s="122">
        <v>21.5</v>
      </c>
      <c r="D31" s="122" t="s">
        <v>29</v>
      </c>
      <c r="E31" s="122" t="s">
        <v>29</v>
      </c>
      <c r="F31" s="122" t="s">
        <v>29</v>
      </c>
      <c r="G31" s="122" t="s">
        <v>29</v>
      </c>
      <c r="H31" s="122" t="s">
        <v>29</v>
      </c>
    </row>
    <row r="32" spans="1:8" ht="12.75" customHeight="1" x14ac:dyDescent="0.2">
      <c r="A32" s="102" t="s">
        <v>31</v>
      </c>
      <c r="B32" s="122">
        <v>7.2576354758770298</v>
      </c>
      <c r="C32" s="122">
        <v>7.4302520624014603</v>
      </c>
      <c r="D32" s="122">
        <v>7.4880394714596203</v>
      </c>
      <c r="E32" s="122" t="s">
        <v>29</v>
      </c>
      <c r="F32" s="122" t="s">
        <v>29</v>
      </c>
      <c r="G32" s="122" t="s">
        <v>29</v>
      </c>
      <c r="H32" s="122" t="s">
        <v>29</v>
      </c>
    </row>
    <row r="33" spans="1:8" ht="12.75" customHeight="1" x14ac:dyDescent="0.2">
      <c r="A33" s="102" t="s">
        <v>32</v>
      </c>
      <c r="B33" s="122">
        <v>17.3418418476741</v>
      </c>
      <c r="C33" s="122">
        <v>16.255172682592899</v>
      </c>
      <c r="D33" s="122">
        <v>15.7621755785226</v>
      </c>
      <c r="E33" s="122">
        <v>15.922832789925501</v>
      </c>
      <c r="F33" s="122">
        <v>15.949702113735601</v>
      </c>
      <c r="G33" s="122">
        <v>16.101446285559099</v>
      </c>
      <c r="H33" s="122" t="s">
        <v>29</v>
      </c>
    </row>
    <row r="34" spans="1:8" ht="12.75" customHeight="1" x14ac:dyDescent="0.2">
      <c r="A34" s="102" t="s">
        <v>34</v>
      </c>
      <c r="B34" s="122">
        <v>5.12</v>
      </c>
      <c r="C34" s="122">
        <v>5.2</v>
      </c>
      <c r="D34" s="122">
        <v>3.2677083893079502</v>
      </c>
      <c r="E34" s="122">
        <v>3.8947738626215398</v>
      </c>
      <c r="F34" s="122">
        <v>4.7</v>
      </c>
      <c r="G34" s="122">
        <v>3.61821658386495</v>
      </c>
      <c r="H34" s="122" t="s">
        <v>29</v>
      </c>
    </row>
    <row r="35" spans="1:8" ht="12.75" customHeight="1" x14ac:dyDescent="0.2">
      <c r="A35" s="107" t="s">
        <v>35</v>
      </c>
      <c r="B35" s="122" t="s">
        <v>29</v>
      </c>
      <c r="C35" s="122" t="s">
        <v>29</v>
      </c>
      <c r="D35" s="122" t="s">
        <v>29</v>
      </c>
      <c r="E35" s="122" t="s">
        <v>29</v>
      </c>
      <c r="F35" s="122" t="s">
        <v>29</v>
      </c>
      <c r="G35" s="122" t="s">
        <v>29</v>
      </c>
      <c r="H35" s="122" t="s">
        <v>29</v>
      </c>
    </row>
    <row r="36" spans="1:8" ht="12.75" customHeight="1" x14ac:dyDescent="0.2">
      <c r="A36" s="102" t="s">
        <v>42</v>
      </c>
      <c r="B36" s="122" t="s">
        <v>29</v>
      </c>
      <c r="C36" s="122" t="s">
        <v>29</v>
      </c>
      <c r="D36" s="122" t="s">
        <v>29</v>
      </c>
      <c r="E36" s="122" t="s">
        <v>29</v>
      </c>
      <c r="F36" s="122" t="s">
        <v>29</v>
      </c>
      <c r="G36" s="122" t="s">
        <v>29</v>
      </c>
      <c r="H36" s="122" t="s">
        <v>29</v>
      </c>
    </row>
    <row r="37" spans="1:8" ht="4.5" customHeight="1" x14ac:dyDescent="0.2">
      <c r="A37" s="101"/>
      <c r="B37" s="122"/>
      <c r="C37" s="122"/>
      <c r="D37" s="122"/>
      <c r="E37" s="122"/>
      <c r="F37" s="122"/>
      <c r="G37" s="122"/>
      <c r="H37" s="122"/>
    </row>
    <row r="38" spans="1:8" ht="12.75" customHeight="1" x14ac:dyDescent="0.25">
      <c r="A38" s="108" t="s">
        <v>43</v>
      </c>
      <c r="B38" s="122"/>
      <c r="C38" s="122"/>
      <c r="D38" s="122"/>
      <c r="E38" s="122"/>
      <c r="F38" s="122"/>
      <c r="G38" s="122"/>
      <c r="H38" s="122"/>
    </row>
    <row r="39" spans="1:8" ht="12.75" customHeight="1" x14ac:dyDescent="0.2">
      <c r="A39" s="102" t="s">
        <v>2023</v>
      </c>
      <c r="B39" s="122">
        <v>7.7722349384701399</v>
      </c>
      <c r="C39" s="122">
        <v>6.7</v>
      </c>
      <c r="D39" s="122">
        <v>5.4778562399955302</v>
      </c>
      <c r="E39" s="122">
        <v>5.4</v>
      </c>
      <c r="F39" s="122">
        <v>6.3205627709130097</v>
      </c>
      <c r="G39" s="122">
        <v>6.9095429793519498</v>
      </c>
      <c r="H39" s="122" t="s">
        <v>29</v>
      </c>
    </row>
    <row r="40" spans="1:8" ht="12.75" customHeight="1" x14ac:dyDescent="0.2">
      <c r="A40" s="102" t="s">
        <v>2024</v>
      </c>
      <c r="B40" s="122">
        <v>13.949118606868799</v>
      </c>
      <c r="C40" s="122">
        <v>20.9983503306416</v>
      </c>
      <c r="D40" s="122" t="s">
        <v>29</v>
      </c>
      <c r="E40" s="122" t="s">
        <v>29</v>
      </c>
      <c r="F40" s="122" t="s">
        <v>29</v>
      </c>
      <c r="G40" s="122" t="s">
        <v>29</v>
      </c>
      <c r="H40" s="122" t="s">
        <v>29</v>
      </c>
    </row>
    <row r="41" spans="1:8" ht="12.75" customHeight="1" x14ac:dyDescent="0.2">
      <c r="A41" s="102" t="s">
        <v>51</v>
      </c>
      <c r="B41" s="122">
        <v>2.7114511435797999</v>
      </c>
      <c r="C41" s="122">
        <v>3.44697501744779</v>
      </c>
      <c r="D41" s="122">
        <v>2.7787999697928401</v>
      </c>
      <c r="E41" s="122">
        <v>2.3763783254378001</v>
      </c>
      <c r="F41" s="122">
        <v>2.5788125030946798</v>
      </c>
      <c r="G41" s="122">
        <v>2.6927239860621999</v>
      </c>
      <c r="H41" s="122">
        <v>2.6788683438240701</v>
      </c>
    </row>
    <row r="42" spans="1:8" ht="12.75" customHeight="1" x14ac:dyDescent="0.2">
      <c r="A42" s="102" t="s">
        <v>46</v>
      </c>
      <c r="B42" s="122">
        <v>7.9530000000000003</v>
      </c>
      <c r="C42" s="122">
        <v>6.7183525444486696</v>
      </c>
      <c r="D42" s="122">
        <v>9.3000000000000007</v>
      </c>
      <c r="E42" s="122">
        <v>10.007244067058</v>
      </c>
      <c r="F42" s="122">
        <v>8.7513672460021201</v>
      </c>
      <c r="G42" s="122" t="s">
        <v>29</v>
      </c>
      <c r="H42" s="122" t="s">
        <v>29</v>
      </c>
    </row>
    <row r="43" spans="1:8" ht="12.75" customHeight="1" x14ac:dyDescent="0.2">
      <c r="A43" s="102" t="s">
        <v>52</v>
      </c>
      <c r="B43" s="122">
        <v>7.1202201438553701</v>
      </c>
      <c r="C43" s="122">
        <v>8.8072560186493796</v>
      </c>
      <c r="D43" s="122" t="s">
        <v>29</v>
      </c>
      <c r="E43" s="122" t="s">
        <v>29</v>
      </c>
      <c r="F43" s="122" t="s">
        <v>29</v>
      </c>
      <c r="G43" s="122" t="s">
        <v>29</v>
      </c>
      <c r="H43" s="122" t="s">
        <v>29</v>
      </c>
    </row>
    <row r="44" spans="1:8" ht="12.75" customHeight="1" x14ac:dyDescent="0.2">
      <c r="A44" s="102" t="s">
        <v>2025</v>
      </c>
      <c r="B44" s="122">
        <v>29.948253982974698</v>
      </c>
      <c r="C44" s="122">
        <v>54</v>
      </c>
      <c r="D44" s="122">
        <v>36.5</v>
      </c>
      <c r="E44" s="122">
        <v>34.266621535278098</v>
      </c>
      <c r="F44" s="122">
        <v>32.648710792613997</v>
      </c>
      <c r="G44" s="122">
        <v>32.417677987754203</v>
      </c>
      <c r="H44" s="122">
        <v>31.117867404400702</v>
      </c>
    </row>
    <row r="45" spans="1:8" ht="12.75" customHeight="1" x14ac:dyDescent="0.2">
      <c r="A45" s="102" t="s">
        <v>47</v>
      </c>
      <c r="B45" s="122">
        <v>0.2</v>
      </c>
      <c r="C45" s="122">
        <v>0.25</v>
      </c>
      <c r="D45" s="122">
        <v>0.83</v>
      </c>
      <c r="E45" s="122">
        <v>0.72</v>
      </c>
      <c r="F45" s="122">
        <v>0.66</v>
      </c>
      <c r="G45" s="122" t="s">
        <v>29</v>
      </c>
      <c r="H45" s="122" t="s">
        <v>29</v>
      </c>
    </row>
    <row r="46" spans="1:8" ht="12.75" customHeight="1" x14ac:dyDescent="0.2">
      <c r="A46" s="102" t="s">
        <v>48</v>
      </c>
      <c r="B46" s="122">
        <v>1.46</v>
      </c>
      <c r="C46" s="122">
        <v>0.74</v>
      </c>
      <c r="D46" s="122">
        <v>1.2</v>
      </c>
      <c r="E46" s="122">
        <v>1.17</v>
      </c>
      <c r="F46" s="122">
        <v>1.32</v>
      </c>
      <c r="G46" s="122">
        <v>1.33</v>
      </c>
      <c r="H46" s="122">
        <v>2.82</v>
      </c>
    </row>
    <row r="47" spans="1:8" ht="5.5" customHeight="1" x14ac:dyDescent="0.2">
      <c r="A47" s="102"/>
      <c r="B47" s="122"/>
      <c r="C47" s="122"/>
      <c r="D47" s="122"/>
      <c r="E47" s="122"/>
      <c r="F47" s="122"/>
      <c r="G47" s="122"/>
      <c r="H47" s="122"/>
    </row>
    <row r="48" spans="1:8" ht="12.75" customHeight="1" x14ac:dyDescent="0.2">
      <c r="A48" s="109" t="s">
        <v>1998</v>
      </c>
      <c r="B48" s="122"/>
      <c r="C48" s="122"/>
      <c r="D48" s="122"/>
      <c r="E48" s="122"/>
      <c r="F48" s="122"/>
      <c r="G48" s="122"/>
      <c r="H48" s="122"/>
    </row>
    <row r="49" spans="1:16" ht="12.75" customHeight="1" x14ac:dyDescent="0.2">
      <c r="A49" s="110" t="s">
        <v>2026</v>
      </c>
      <c r="B49" s="122">
        <v>2.14279239021156</v>
      </c>
      <c r="C49" s="122">
        <v>2.1790182220621799</v>
      </c>
      <c r="D49" s="122">
        <v>2.3177534109702602</v>
      </c>
      <c r="E49" s="122">
        <v>2.3293562924246598</v>
      </c>
      <c r="F49" s="122">
        <v>2.83005259755629</v>
      </c>
      <c r="G49" s="122">
        <v>3.1445656634997201</v>
      </c>
      <c r="H49" s="122">
        <v>3.0420843081312601</v>
      </c>
    </row>
    <row r="50" spans="1:16" ht="4.5" customHeight="1" x14ac:dyDescent="0.2">
      <c r="A50" s="114"/>
      <c r="B50" s="123"/>
      <c r="C50" s="123"/>
      <c r="D50" s="123"/>
      <c r="E50" s="123"/>
      <c r="F50" s="123"/>
      <c r="G50" s="123"/>
      <c r="H50" s="123"/>
    </row>
    <row r="51" spans="1:16" ht="12.75" customHeight="1" x14ac:dyDescent="0.2">
      <c r="A51" s="111" t="s">
        <v>2000</v>
      </c>
      <c r="B51" s="89"/>
      <c r="C51" s="89"/>
      <c r="D51" s="89"/>
      <c r="E51" s="89"/>
      <c r="F51" s="89"/>
      <c r="G51" s="89"/>
      <c r="H51" s="89"/>
    </row>
    <row r="52" spans="1:16" ht="12.75" customHeight="1" x14ac:dyDescent="0.2">
      <c r="A52" s="111" t="s">
        <v>2001</v>
      </c>
      <c r="B52" s="89"/>
      <c r="C52" s="89"/>
      <c r="D52" s="89"/>
      <c r="E52" s="89"/>
      <c r="F52" s="89"/>
      <c r="G52" s="89"/>
      <c r="H52" s="89"/>
    </row>
    <row r="53" spans="1:16" ht="12.75" customHeight="1" x14ac:dyDescent="0.2">
      <c r="A53" s="111" t="s">
        <v>2002</v>
      </c>
      <c r="B53" s="89"/>
      <c r="C53" s="89"/>
      <c r="D53" s="89"/>
      <c r="E53" s="89"/>
      <c r="F53" s="89"/>
      <c r="G53" s="89"/>
      <c r="H53" s="89"/>
    </row>
    <row r="54" spans="1:16" ht="12.75" customHeight="1" x14ac:dyDescent="0.2">
      <c r="A54" s="111" t="s">
        <v>2003</v>
      </c>
      <c r="B54" s="89"/>
      <c r="C54" s="89"/>
      <c r="D54" s="89"/>
      <c r="E54" s="89"/>
      <c r="F54" s="89"/>
      <c r="G54" s="89"/>
      <c r="H54" s="89"/>
    </row>
    <row r="55" spans="1:16" ht="12.75" customHeight="1" x14ac:dyDescent="0.2">
      <c r="A55" s="111" t="s">
        <v>2004</v>
      </c>
      <c r="B55" s="89"/>
      <c r="C55" s="89"/>
      <c r="D55" s="89"/>
      <c r="E55" s="89"/>
      <c r="F55" s="89"/>
      <c r="G55" s="89"/>
      <c r="H55" s="89"/>
    </row>
    <row r="56" spans="1:16" ht="12.75" customHeight="1" x14ac:dyDescent="0.2">
      <c r="A56" s="111" t="s">
        <v>2027</v>
      </c>
      <c r="B56" s="89"/>
      <c r="C56" s="89"/>
      <c r="D56" s="89"/>
      <c r="E56" s="89"/>
      <c r="F56" s="89"/>
      <c r="G56" s="89"/>
      <c r="H56" s="89"/>
    </row>
    <row r="57" spans="1:16" ht="12.75" customHeight="1" x14ac:dyDescent="0.2">
      <c r="A57" s="111" t="s">
        <v>2028</v>
      </c>
      <c r="B57" s="89"/>
      <c r="C57" s="89"/>
      <c r="D57" s="89"/>
      <c r="E57" s="89"/>
      <c r="F57" s="89"/>
      <c r="G57" s="89"/>
      <c r="H57" s="89"/>
    </row>
    <row r="58" spans="1:16" ht="12.75" customHeight="1" x14ac:dyDescent="0.2">
      <c r="A58" s="111" t="s">
        <v>2029</v>
      </c>
      <c r="B58" s="89"/>
      <c r="C58" s="89"/>
      <c r="D58" s="89"/>
      <c r="E58" s="89"/>
      <c r="F58" s="89"/>
      <c r="G58" s="89"/>
      <c r="H58" s="89"/>
    </row>
    <row r="59" spans="1:16" ht="12" x14ac:dyDescent="0.2">
      <c r="A59" s="111" t="s">
        <v>2030</v>
      </c>
      <c r="B59" s="89"/>
      <c r="C59" s="89"/>
      <c r="D59" s="89"/>
      <c r="E59" s="89"/>
      <c r="F59" s="89"/>
      <c r="G59" s="89"/>
      <c r="H59" s="89"/>
    </row>
    <row r="60" spans="1:16" ht="12" x14ac:dyDescent="0.2">
      <c r="A60" s="111" t="s">
        <v>2031</v>
      </c>
      <c r="B60" s="89"/>
      <c r="C60" s="89"/>
      <c r="D60" s="89"/>
      <c r="E60" s="89"/>
      <c r="F60" s="89"/>
      <c r="G60" s="89"/>
      <c r="H60" s="89"/>
    </row>
    <row r="61" spans="1:16" ht="10" x14ac:dyDescent="0.2">
      <c r="A61" s="117"/>
      <c r="B61" s="89"/>
      <c r="C61" s="89"/>
      <c r="D61" s="89"/>
      <c r="E61" s="89"/>
      <c r="F61" s="89"/>
      <c r="G61" s="89"/>
      <c r="H61" s="89"/>
    </row>
    <row r="62" spans="1:16" ht="10" x14ac:dyDescent="0.2">
      <c r="A62" s="117"/>
      <c r="B62" s="89"/>
      <c r="C62" s="89"/>
      <c r="D62" s="89"/>
      <c r="E62" s="89"/>
      <c r="F62" s="89"/>
      <c r="G62" s="89"/>
      <c r="H62" s="89"/>
    </row>
    <row r="64" spans="1:16" s="118" customFormat="1" x14ac:dyDescent="0.25">
      <c r="A64" s="111"/>
      <c r="I64" s="89"/>
      <c r="J64" s="89"/>
      <c r="K64" s="89"/>
      <c r="L64" s="89"/>
      <c r="M64" s="89"/>
      <c r="N64" s="89"/>
      <c r="O64" s="89"/>
      <c r="P64" s="89"/>
    </row>
  </sheetData>
  <mergeCells count="2">
    <mergeCell ref="A1:H1"/>
    <mergeCell ref="A3:H3"/>
  </mergeCells>
  <printOptions horizontalCentered="1"/>
  <pageMargins left="0.75" right="0.45" top="0.7" bottom="0.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67"/>
  <sheetViews>
    <sheetView showGridLines="0" zoomScaleNormal="100" workbookViewId="0">
      <selection sqref="A1:G1"/>
    </sheetView>
  </sheetViews>
  <sheetFormatPr defaultColWidth="10.1796875" defaultRowHeight="14.5" customHeight="1" x14ac:dyDescent="0.25"/>
  <cols>
    <col min="1" max="1" width="42.453125" customWidth="1"/>
    <col min="2" max="7" width="9" customWidth="1"/>
  </cols>
  <sheetData>
    <row r="1" spans="1:7" ht="12" customHeight="1" x14ac:dyDescent="0.25">
      <c r="A1" s="129" t="s">
        <v>79</v>
      </c>
      <c r="B1" s="129"/>
      <c r="C1" s="129"/>
      <c r="D1" s="129"/>
      <c r="E1" s="129"/>
      <c r="F1" s="129"/>
      <c r="G1" s="129"/>
    </row>
    <row r="2" spans="1:7" ht="12" customHeight="1" x14ac:dyDescent="0.25">
      <c r="A2" s="131" t="s">
        <v>80</v>
      </c>
      <c r="B2" s="131"/>
      <c r="C2" s="131"/>
      <c r="D2" s="131"/>
      <c r="E2" s="131"/>
      <c r="F2" s="131"/>
      <c r="G2" s="131"/>
    </row>
    <row r="3" spans="1:7" ht="12" customHeight="1" x14ac:dyDescent="0.25">
      <c r="A3" s="24"/>
      <c r="B3" s="23" t="s">
        <v>81</v>
      </c>
      <c r="C3" s="22"/>
      <c r="D3" s="22"/>
      <c r="E3" s="22"/>
      <c r="F3" s="135" t="s">
        <v>82</v>
      </c>
      <c r="G3" s="135"/>
    </row>
    <row r="4" spans="1:7" ht="12" customHeight="1" x14ac:dyDescent="0.25">
      <c r="A4" s="26"/>
      <c r="B4" s="27" t="s">
        <v>83</v>
      </c>
      <c r="C4" s="27" t="s">
        <v>84</v>
      </c>
      <c r="D4" s="27" t="s">
        <v>85</v>
      </c>
      <c r="E4" s="27" t="s">
        <v>86</v>
      </c>
      <c r="F4" s="27" t="s">
        <v>87</v>
      </c>
      <c r="G4" s="27" t="s">
        <v>88</v>
      </c>
    </row>
    <row r="5" spans="1:7" ht="12" customHeight="1" x14ac:dyDescent="0.25">
      <c r="A5" s="7" t="s">
        <v>89</v>
      </c>
      <c r="B5" s="28">
        <v>2188.3825199005532</v>
      </c>
      <c r="C5" s="28">
        <v>3081.0747730608173</v>
      </c>
      <c r="D5" s="28">
        <v>3178.2973744126416</v>
      </c>
      <c r="E5" s="28">
        <v>3477.917944275232</v>
      </c>
      <c r="F5" s="28">
        <v>3511.658389323326</v>
      </c>
      <c r="G5" s="28">
        <v>3693.6737299478009</v>
      </c>
    </row>
    <row r="6" spans="1:7" ht="12" customHeight="1" x14ac:dyDescent="0.25">
      <c r="A6" s="10" t="s">
        <v>90</v>
      </c>
      <c r="B6" s="28">
        <v>1624.1121299884753</v>
      </c>
      <c r="C6" s="28">
        <v>2145.8866089933763</v>
      </c>
      <c r="D6" s="28">
        <v>2313.0089297872769</v>
      </c>
      <c r="E6" s="28">
        <v>2590.4390128623245</v>
      </c>
      <c r="F6" s="28">
        <v>2606.6381033509056</v>
      </c>
      <c r="G6" s="28">
        <v>2728.5539880077599</v>
      </c>
    </row>
    <row r="7" spans="1:7" ht="12" customHeight="1" x14ac:dyDescent="0.25">
      <c r="A7" s="11" t="s">
        <v>91</v>
      </c>
      <c r="B7" s="29">
        <v>133.91997686925538</v>
      </c>
      <c r="C7" s="29">
        <v>160.129833106528</v>
      </c>
      <c r="D7" s="29">
        <v>167.55514591309759</v>
      </c>
      <c r="E7" s="29">
        <v>180.44129463284972</v>
      </c>
      <c r="F7" s="29">
        <v>183.68655133847693</v>
      </c>
      <c r="G7" s="29">
        <v>193.05576039163665</v>
      </c>
    </row>
    <row r="8" spans="1:7" ht="12" customHeight="1" x14ac:dyDescent="0.25">
      <c r="A8" s="11" t="s">
        <v>92</v>
      </c>
      <c r="B8" s="29">
        <v>21.200963107356241</v>
      </c>
      <c r="C8" s="29">
        <v>32.250106382978721</v>
      </c>
      <c r="D8" s="29">
        <v>35.432606382978719</v>
      </c>
      <c r="E8" s="29">
        <v>38.290915167654518</v>
      </c>
      <c r="F8" s="29">
        <v>38.952248181361703</v>
      </c>
      <c r="G8" s="29">
        <v>40.707016718971545</v>
      </c>
    </row>
    <row r="9" spans="1:7" ht="12" customHeight="1" x14ac:dyDescent="0.25">
      <c r="A9" s="11" t="s">
        <v>93</v>
      </c>
      <c r="B9" s="29">
        <v>342.55912216874634</v>
      </c>
      <c r="C9" s="29">
        <v>404.44503451986549</v>
      </c>
      <c r="D9" s="29">
        <v>430.7094097662752</v>
      </c>
      <c r="E9" s="29">
        <v>452.27452008644036</v>
      </c>
      <c r="F9" s="29">
        <v>484.66338093454164</v>
      </c>
      <c r="G9" s="29">
        <v>495.69445312143517</v>
      </c>
    </row>
    <row r="10" spans="1:7" ht="12" customHeight="1" x14ac:dyDescent="0.25">
      <c r="A10" s="11" t="s">
        <v>94</v>
      </c>
      <c r="B10" s="29">
        <v>109.55193791661887</v>
      </c>
      <c r="C10" s="29">
        <v>170.51816555578404</v>
      </c>
      <c r="D10" s="29">
        <v>193.52082048697801</v>
      </c>
      <c r="E10" s="29">
        <v>226.06986617547122</v>
      </c>
      <c r="F10" s="29">
        <v>225.25721547837904</v>
      </c>
      <c r="G10" s="29">
        <v>246.93198803247546</v>
      </c>
    </row>
    <row r="11" spans="1:7" ht="12" customHeight="1" x14ac:dyDescent="0.25">
      <c r="A11" s="11" t="s">
        <v>95</v>
      </c>
      <c r="B11" s="29">
        <v>103.96441824015253</v>
      </c>
      <c r="C11" s="29">
        <v>109.38147675000008</v>
      </c>
      <c r="D11" s="29">
        <v>119.5333975500001</v>
      </c>
      <c r="E11" s="29">
        <v>141.05038170620273</v>
      </c>
      <c r="F11" s="29">
        <v>136.94047250797914</v>
      </c>
      <c r="G11" s="29">
        <v>142.99888371988905</v>
      </c>
    </row>
    <row r="12" spans="1:7" ht="12" customHeight="1" x14ac:dyDescent="0.25">
      <c r="A12" s="11" t="s">
        <v>96</v>
      </c>
      <c r="B12" s="29">
        <v>45.052070899403184</v>
      </c>
      <c r="C12" s="29">
        <v>18.539410770821831</v>
      </c>
      <c r="D12" s="29">
        <v>30.565101150132175</v>
      </c>
      <c r="E12" s="29">
        <v>43.586562824683185</v>
      </c>
      <c r="F12" s="29">
        <v>44.964193470956424</v>
      </c>
      <c r="G12" s="29">
        <v>50.423822082742127</v>
      </c>
    </row>
    <row r="13" spans="1:7" ht="12" customHeight="1" x14ac:dyDescent="0.25">
      <c r="A13" s="11" t="s">
        <v>97</v>
      </c>
      <c r="B13" s="29">
        <v>47.227389732146484</v>
      </c>
      <c r="C13" s="29">
        <v>65.941482444733424</v>
      </c>
      <c r="D13" s="29">
        <v>70.783615084525366</v>
      </c>
      <c r="E13" s="29">
        <v>82.243322542482701</v>
      </c>
      <c r="F13" s="29">
        <v>79.457809696760208</v>
      </c>
      <c r="G13" s="29">
        <v>84.157621166813783</v>
      </c>
    </row>
    <row r="14" spans="1:7" ht="12" customHeight="1" x14ac:dyDescent="0.25">
      <c r="A14" s="11" t="s">
        <v>98</v>
      </c>
      <c r="B14" s="29">
        <v>97.159155136077814</v>
      </c>
      <c r="C14" s="29">
        <v>151.73214285714286</v>
      </c>
      <c r="D14" s="29">
        <v>166.92884615384617</v>
      </c>
      <c r="E14" s="29">
        <v>192.44951793731536</v>
      </c>
      <c r="F14" s="29">
        <v>193.50247507622828</v>
      </c>
      <c r="G14" s="29">
        <v>204.00750468661812</v>
      </c>
    </row>
    <row r="15" spans="1:7" ht="12" customHeight="1" x14ac:dyDescent="0.25">
      <c r="A15" s="11" t="s">
        <v>99</v>
      </c>
      <c r="B15" s="29">
        <v>449.98011606886314</v>
      </c>
      <c r="C15" s="29">
        <v>644.93555761916537</v>
      </c>
      <c r="D15" s="29">
        <v>688.58624428651194</v>
      </c>
      <c r="E15" s="29">
        <v>782.48349353090657</v>
      </c>
      <c r="F15" s="29">
        <v>762.25925807201872</v>
      </c>
      <c r="G15" s="29">
        <v>790.06197052244795</v>
      </c>
    </row>
    <row r="16" spans="1:7" ht="12" customHeight="1" x14ac:dyDescent="0.25">
      <c r="A16" s="11" t="s">
        <v>100</v>
      </c>
      <c r="B16" s="29">
        <v>249.0804846094191</v>
      </c>
      <c r="C16" s="29">
        <v>357.04515601855957</v>
      </c>
      <c r="D16" s="29">
        <v>382.57503992033764</v>
      </c>
      <c r="E16" s="29">
        <v>424.63473603456498</v>
      </c>
      <c r="F16" s="29">
        <v>427.87586527413754</v>
      </c>
      <c r="G16" s="29">
        <v>449.13008989933019</v>
      </c>
    </row>
    <row r="17" spans="1:7" ht="12" customHeight="1" x14ac:dyDescent="0.25">
      <c r="A17" s="11" t="s">
        <v>101</v>
      </c>
      <c r="B17" s="29">
        <v>24.416495240436195</v>
      </c>
      <c r="C17" s="29">
        <v>30.968242967796989</v>
      </c>
      <c r="D17" s="29">
        <v>26.818703092593719</v>
      </c>
      <c r="E17" s="29">
        <v>26.91440222375337</v>
      </c>
      <c r="F17" s="29">
        <v>29.078633320065919</v>
      </c>
      <c r="G17" s="29">
        <v>31.384877665399333</v>
      </c>
    </row>
    <row r="18" spans="1:7" ht="12" customHeight="1" x14ac:dyDescent="0.25">
      <c r="A18" s="10" t="s">
        <v>102</v>
      </c>
      <c r="B18" s="28">
        <v>564.27038991207792</v>
      </c>
      <c r="C18" s="28">
        <v>935.18816406744099</v>
      </c>
      <c r="D18" s="28">
        <v>865.2884446253654</v>
      </c>
      <c r="E18" s="28">
        <v>887.47893141290706</v>
      </c>
      <c r="F18" s="28">
        <v>905.02028597242042</v>
      </c>
      <c r="G18" s="28">
        <v>965.11974194004165</v>
      </c>
    </row>
    <row r="19" spans="1:7" ht="12" customHeight="1" x14ac:dyDescent="0.25">
      <c r="A19" s="11" t="s">
        <v>103</v>
      </c>
      <c r="B19" s="29">
        <v>12.316206186179059</v>
      </c>
      <c r="C19" s="29">
        <v>19.428201306036463</v>
      </c>
      <c r="D19" s="29">
        <v>20.235478272353475</v>
      </c>
      <c r="E19" s="29">
        <v>19.58498310920556</v>
      </c>
      <c r="F19" s="29">
        <v>19.989510965650464</v>
      </c>
      <c r="G19" s="29">
        <v>20.68211763068107</v>
      </c>
    </row>
    <row r="20" spans="1:7" ht="12" customHeight="1" x14ac:dyDescent="0.25">
      <c r="A20" s="11" t="s">
        <v>104</v>
      </c>
      <c r="B20" s="29">
        <v>0.98805502619096064</v>
      </c>
      <c r="C20" s="29">
        <v>1.8887397446995067</v>
      </c>
      <c r="D20" s="29">
        <v>2.0293923047475313</v>
      </c>
      <c r="E20" s="29">
        <v>2.1870152050572753</v>
      </c>
      <c r="F20" s="29">
        <v>2.3918838543910117</v>
      </c>
      <c r="G20" s="29">
        <v>2.5987818077958376</v>
      </c>
    </row>
    <row r="21" spans="1:7" ht="12" customHeight="1" x14ac:dyDescent="0.25">
      <c r="A21" s="11" t="s">
        <v>105</v>
      </c>
      <c r="B21" s="29">
        <v>178.79186273069041</v>
      </c>
      <c r="C21" s="29">
        <v>332.48352653609771</v>
      </c>
      <c r="D21" s="29">
        <v>236.52787978657963</v>
      </c>
      <c r="E21" s="29">
        <v>249.55851751869974</v>
      </c>
      <c r="F21" s="29">
        <v>299.58944511557326</v>
      </c>
      <c r="G21" s="29">
        <v>331.35958218513457</v>
      </c>
    </row>
    <row r="22" spans="1:7" ht="12" customHeight="1" x14ac:dyDescent="0.25">
      <c r="A22" s="11" t="s">
        <v>106</v>
      </c>
      <c r="B22" s="29">
        <v>20.903784164976464</v>
      </c>
      <c r="C22" s="29">
        <v>39.252545199999979</v>
      </c>
      <c r="D22" s="29">
        <v>40.765947319999974</v>
      </c>
      <c r="E22" s="29">
        <v>42.371310325461579</v>
      </c>
      <c r="F22" s="29">
        <v>44.256155693979473</v>
      </c>
      <c r="G22" s="29">
        <v>46.451261016400743</v>
      </c>
    </row>
    <row r="23" spans="1:7" ht="12" customHeight="1" x14ac:dyDescent="0.25">
      <c r="A23" s="11" t="s">
        <v>107</v>
      </c>
      <c r="B23" s="29" t="s">
        <v>108</v>
      </c>
      <c r="C23" s="29">
        <v>51.239050033641526</v>
      </c>
      <c r="D23" s="29">
        <v>53.393799594600601</v>
      </c>
      <c r="E23" s="29">
        <v>56.409423874343148</v>
      </c>
      <c r="F23" s="29">
        <v>58.280721764497244</v>
      </c>
      <c r="G23" s="29">
        <v>60.620253965038209</v>
      </c>
    </row>
    <row r="24" spans="1:7" ht="12" customHeight="1" x14ac:dyDescent="0.25">
      <c r="A24" s="11" t="s">
        <v>109</v>
      </c>
      <c r="B24" s="29">
        <v>3.3930168728045622</v>
      </c>
      <c r="C24" s="29">
        <v>4.6856395422041279</v>
      </c>
      <c r="D24" s="29">
        <v>4.9190845778348722</v>
      </c>
      <c r="E24" s="29">
        <v>5.1936244816363306</v>
      </c>
      <c r="F24" s="29">
        <v>5.5688517171391085</v>
      </c>
      <c r="G24" s="29">
        <v>5.6968837890476713</v>
      </c>
    </row>
    <row r="25" spans="1:7" ht="12" customHeight="1" x14ac:dyDescent="0.25">
      <c r="A25" s="11" t="s">
        <v>110</v>
      </c>
      <c r="B25" s="29">
        <v>77.413477106161068</v>
      </c>
      <c r="C25" s="29">
        <v>103.34554953225039</v>
      </c>
      <c r="D25" s="29">
        <v>109.70875274597073</v>
      </c>
      <c r="E25" s="29">
        <v>118.30899588880139</v>
      </c>
      <c r="F25" s="29">
        <v>121.34983626486797</v>
      </c>
      <c r="G25" s="29">
        <v>129.05603138813396</v>
      </c>
    </row>
    <row r="26" spans="1:7" ht="12" customHeight="1" x14ac:dyDescent="0.25">
      <c r="A26" s="11" t="s">
        <v>111</v>
      </c>
      <c r="B26" s="29">
        <v>158.68653208473066</v>
      </c>
      <c r="C26" s="29">
        <v>278.65476221484607</v>
      </c>
      <c r="D26" s="29">
        <v>304.95174718871431</v>
      </c>
      <c r="E26" s="29">
        <v>312.57001029704082</v>
      </c>
      <c r="F26" s="29" t="s">
        <v>112</v>
      </c>
      <c r="G26" s="29" t="s">
        <v>113</v>
      </c>
    </row>
    <row r="27" spans="1:7" ht="12" customHeight="1" x14ac:dyDescent="0.25">
      <c r="A27" s="11" t="s">
        <v>114</v>
      </c>
      <c r="B27" s="29">
        <v>6.4764392695406903</v>
      </c>
      <c r="C27" s="29">
        <v>6.8363048526351298</v>
      </c>
      <c r="D27" s="29">
        <v>7.1238138452377999</v>
      </c>
      <c r="E27" s="29">
        <v>7.4803459739350595</v>
      </c>
      <c r="F27" s="29">
        <v>7.9025960871097096</v>
      </c>
      <c r="G27" s="29">
        <v>8.3408381573505288</v>
      </c>
    </row>
    <row r="28" spans="1:7" ht="12" customHeight="1" x14ac:dyDescent="0.25">
      <c r="A28" s="11" t="s">
        <v>115</v>
      </c>
      <c r="B28" s="29" t="s">
        <v>116</v>
      </c>
      <c r="C28" s="29">
        <v>55.566020893736109</v>
      </c>
      <c r="D28" s="29">
        <v>45.676978124201881</v>
      </c>
      <c r="E28" s="29">
        <v>33.90322943579293</v>
      </c>
      <c r="F28" s="29">
        <v>31.468054823749377</v>
      </c>
      <c r="G28" s="29">
        <v>31.112618159361332</v>
      </c>
    </row>
    <row r="29" spans="1:7" ht="12" customHeight="1" x14ac:dyDescent="0.25">
      <c r="A29" s="11" t="s">
        <v>117</v>
      </c>
      <c r="B29" s="29" t="s">
        <v>118</v>
      </c>
      <c r="C29" s="29" t="s">
        <v>119</v>
      </c>
      <c r="D29" s="29" t="s">
        <v>120</v>
      </c>
      <c r="E29" s="29" t="s">
        <v>121</v>
      </c>
      <c r="F29" s="29" t="s">
        <v>122</v>
      </c>
      <c r="G29" s="29" t="s">
        <v>123</v>
      </c>
    </row>
    <row r="30" spans="1:7" ht="9.75" customHeight="1" x14ac:dyDescent="0.25">
      <c r="A30" s="11" t="s">
        <v>124</v>
      </c>
      <c r="B30" s="29">
        <v>36.945404597350837</v>
      </c>
      <c r="C30" s="29">
        <v>41.807824211294111</v>
      </c>
      <c r="D30" s="29">
        <v>39.955570865124663</v>
      </c>
      <c r="E30" s="29">
        <v>39.911475302933226</v>
      </c>
      <c r="F30" s="29">
        <v>36.203936215354005</v>
      </c>
      <c r="G30" s="29">
        <v>35.149863304462848</v>
      </c>
    </row>
    <row r="31" spans="1:7" ht="12" customHeight="1" x14ac:dyDescent="0.25">
      <c r="A31" s="7" t="s">
        <v>125</v>
      </c>
      <c r="B31" s="28">
        <v>221.08012114023484</v>
      </c>
      <c r="C31" s="28">
        <v>317.0581127635628</v>
      </c>
      <c r="D31" s="28">
        <v>332.35942740360815</v>
      </c>
      <c r="E31" s="28">
        <v>345.65983009476901</v>
      </c>
      <c r="F31" s="28">
        <v>355.35017259548511</v>
      </c>
      <c r="G31" s="28">
        <v>386.66694159175586</v>
      </c>
    </row>
    <row r="32" spans="1:7" ht="12" customHeight="1" x14ac:dyDescent="0.25">
      <c r="A32" s="10" t="s">
        <v>126</v>
      </c>
      <c r="B32" s="28">
        <v>195.45650083600833</v>
      </c>
      <c r="C32" s="28">
        <v>278.3682934834049</v>
      </c>
      <c r="D32" s="28">
        <v>290.89542208332176</v>
      </c>
      <c r="E32" s="28">
        <v>301.31165793274192</v>
      </c>
      <c r="F32" s="28">
        <v>308.99957525073944</v>
      </c>
      <c r="G32" s="28">
        <v>337.29187707497101</v>
      </c>
    </row>
    <row r="33" spans="1:7" ht="12" customHeight="1" x14ac:dyDescent="0.25">
      <c r="A33" s="11" t="s">
        <v>127</v>
      </c>
      <c r="B33" s="29">
        <v>36.40189336562652</v>
      </c>
      <c r="C33" s="29">
        <v>37.829587428786077</v>
      </c>
      <c r="D33" s="29">
        <v>41.255941176470586</v>
      </c>
      <c r="E33" s="29">
        <v>45.417518875108293</v>
      </c>
      <c r="F33" s="29">
        <v>45.248132250044414</v>
      </c>
      <c r="G33" s="29">
        <v>47.429163900302001</v>
      </c>
    </row>
    <row r="34" spans="1:7" ht="12" customHeight="1" x14ac:dyDescent="0.25">
      <c r="A34" s="11" t="s">
        <v>128</v>
      </c>
      <c r="B34" s="29">
        <v>113.86913036597703</v>
      </c>
      <c r="C34" s="29">
        <v>137.28935427064076</v>
      </c>
      <c r="D34" s="29">
        <v>162.88694558551757</v>
      </c>
      <c r="E34" s="29">
        <v>170.53886042930344</v>
      </c>
      <c r="F34" s="29">
        <v>164.20714367177851</v>
      </c>
      <c r="G34" s="29">
        <v>177.32172658799871</v>
      </c>
    </row>
    <row r="35" spans="1:7" ht="12" customHeight="1" x14ac:dyDescent="0.25">
      <c r="A35" s="11" t="s">
        <v>129</v>
      </c>
      <c r="B35" s="29">
        <v>32.245220121732906</v>
      </c>
      <c r="C35" s="29">
        <v>36.18</v>
      </c>
      <c r="D35" s="29">
        <v>37.926257142857139</v>
      </c>
      <c r="E35" s="29">
        <v>44.114375698976573</v>
      </c>
      <c r="F35" s="29">
        <v>50.345740659303999</v>
      </c>
      <c r="G35" s="29">
        <v>57.058938246950277</v>
      </c>
    </row>
    <row r="36" spans="1:7" ht="12" customHeight="1" x14ac:dyDescent="0.25">
      <c r="A36" s="11" t="s">
        <v>130</v>
      </c>
      <c r="B36" s="29">
        <v>31.078193301146605</v>
      </c>
      <c r="C36" s="29">
        <v>67.069351783978036</v>
      </c>
      <c r="D36" s="29">
        <v>48.826278178476457</v>
      </c>
      <c r="E36" s="29">
        <v>41.240902929353616</v>
      </c>
      <c r="F36" s="29">
        <v>49.198558669612531</v>
      </c>
      <c r="G36" s="29">
        <v>55.482048339720016</v>
      </c>
    </row>
    <row r="37" spans="1:7" ht="12" customHeight="1" x14ac:dyDescent="0.25">
      <c r="A37" s="10" t="s">
        <v>131</v>
      </c>
      <c r="B37" s="28">
        <v>25.623620304226534</v>
      </c>
      <c r="C37" s="28">
        <v>38.689819280157927</v>
      </c>
      <c r="D37" s="28">
        <v>41.464005320286446</v>
      </c>
      <c r="E37" s="28">
        <v>44.348172162027012</v>
      </c>
      <c r="F37" s="28">
        <v>46.350597344745623</v>
      </c>
      <c r="G37" s="28">
        <v>49.375064516784825</v>
      </c>
    </row>
    <row r="38" spans="1:7" ht="12" customHeight="1" x14ac:dyDescent="0.25">
      <c r="A38" s="11" t="s">
        <v>132</v>
      </c>
      <c r="B38" s="29">
        <v>7.3060764201280612</v>
      </c>
      <c r="C38" s="29">
        <v>10.54613624039524</v>
      </c>
      <c r="D38" s="29">
        <v>11.536504598939343</v>
      </c>
      <c r="E38" s="29">
        <v>12.411219800133122</v>
      </c>
      <c r="F38" s="29">
        <v>13.104899202750749</v>
      </c>
      <c r="G38" s="29">
        <v>13.868307526064166</v>
      </c>
    </row>
    <row r="39" spans="1:7" ht="12" customHeight="1" x14ac:dyDescent="0.25">
      <c r="A39" s="11" t="s">
        <v>133</v>
      </c>
      <c r="B39" s="29">
        <v>9.7026582726996242</v>
      </c>
      <c r="C39" s="29">
        <v>14.37773317840921</v>
      </c>
      <c r="D39" s="29">
        <v>15.08032939301366</v>
      </c>
      <c r="E39" s="29">
        <v>16.323640333322384</v>
      </c>
      <c r="F39" s="29">
        <v>17.213537630344653</v>
      </c>
      <c r="G39" s="29">
        <v>18.887639829592509</v>
      </c>
    </row>
    <row r="40" spans="1:7" ht="12" customHeight="1" x14ac:dyDescent="0.25">
      <c r="A40" s="11" t="s">
        <v>134</v>
      </c>
      <c r="B40" s="29">
        <v>4.1651363061955475</v>
      </c>
      <c r="C40" s="29">
        <v>6.8130953961431713</v>
      </c>
      <c r="D40" s="29">
        <v>7.7029427514284503</v>
      </c>
      <c r="E40" s="29">
        <v>8.0928342190735059</v>
      </c>
      <c r="F40" s="29">
        <v>8.3342182141637977</v>
      </c>
      <c r="G40" s="29">
        <v>8.7809602439644916</v>
      </c>
    </row>
    <row r="41" spans="1:7" ht="12" customHeight="1" x14ac:dyDescent="0.25">
      <c r="A41" s="11" t="s">
        <v>135</v>
      </c>
      <c r="B41" s="29">
        <v>4.4497493052032997</v>
      </c>
      <c r="C41" s="29">
        <v>6.9528544652103035</v>
      </c>
      <c r="D41" s="29">
        <v>7.1442285769049914</v>
      </c>
      <c r="E41" s="29">
        <v>7.5204778094980105</v>
      </c>
      <c r="F41" s="29">
        <v>7.6979422974864224</v>
      </c>
      <c r="G41" s="29">
        <v>7.8381569171636594</v>
      </c>
    </row>
    <row r="42" spans="1:7" ht="12" customHeight="1" x14ac:dyDescent="0.25">
      <c r="A42" s="13" t="s">
        <v>136</v>
      </c>
      <c r="B42" s="29"/>
      <c r="C42" s="29"/>
      <c r="D42" s="29"/>
      <c r="E42" s="29"/>
      <c r="F42" s="29"/>
      <c r="G42" s="29"/>
    </row>
    <row r="43" spans="1:7" ht="12" customHeight="1" x14ac:dyDescent="0.25">
      <c r="A43" s="10" t="s">
        <v>137</v>
      </c>
      <c r="B43" s="28">
        <v>2018.9193074029158</v>
      </c>
      <c r="C43" s="28">
        <v>2782.9918095399353</v>
      </c>
      <c r="D43" s="28">
        <v>2853.110148951574</v>
      </c>
      <c r="E43" s="28">
        <v>3145.7629508689852</v>
      </c>
      <c r="F43" s="28">
        <v>3213.649584887567</v>
      </c>
      <c r="G43" s="28">
        <v>3378.9401017804848</v>
      </c>
    </row>
    <row r="44" spans="1:7" ht="12" customHeight="1" x14ac:dyDescent="0.25">
      <c r="A44" s="14" t="s">
        <v>138</v>
      </c>
      <c r="B44" s="28">
        <v>394.80717741444067</v>
      </c>
      <c r="C44" s="28">
        <v>637.10520054655865</v>
      </c>
      <c r="D44" s="28">
        <v>540.10121916429773</v>
      </c>
      <c r="E44" s="28">
        <v>555.32393800666068</v>
      </c>
      <c r="F44" s="28">
        <v>607.01148153666111</v>
      </c>
      <c r="G44" s="28">
        <v>650.38611377272582</v>
      </c>
    </row>
    <row r="45" spans="1:7" ht="12" customHeight="1" x14ac:dyDescent="0.25">
      <c r="A45" s="14" t="s">
        <v>139</v>
      </c>
      <c r="B45" s="28">
        <v>968.6125268940151</v>
      </c>
      <c r="C45" s="28">
        <v>1361.28592207258</v>
      </c>
      <c r="D45" s="28">
        <v>1463.8397493781999</v>
      </c>
      <c r="E45" s="28">
        <v>1661.152366919127</v>
      </c>
      <c r="F45" s="28">
        <v>1638.9881288084853</v>
      </c>
      <c r="G45" s="28">
        <v>1711.0630867140708</v>
      </c>
    </row>
    <row r="46" spans="1:7" ht="12" customHeight="1" x14ac:dyDescent="0.25">
      <c r="A46" s="14" t="s">
        <v>140</v>
      </c>
      <c r="B46" s="28">
        <v>655.49960309445987</v>
      </c>
      <c r="C46" s="28">
        <v>784.60068692079631</v>
      </c>
      <c r="D46" s="28">
        <v>849.16918040907683</v>
      </c>
      <c r="E46" s="28">
        <v>929.28664594319787</v>
      </c>
      <c r="F46" s="28">
        <v>967.64997454241995</v>
      </c>
      <c r="G46" s="28">
        <v>1017.4909012936886</v>
      </c>
    </row>
    <row r="47" spans="1:7" ht="12" customHeight="1" x14ac:dyDescent="0.25">
      <c r="A47" s="14" t="s">
        <v>141</v>
      </c>
      <c r="B47" s="28">
        <v>1676.3601852341694</v>
      </c>
      <c r="C47" s="28">
        <v>2378.5467750200692</v>
      </c>
      <c r="D47" s="28">
        <v>2422.4007391852992</v>
      </c>
      <c r="E47" s="28">
        <v>2693.488430782545</v>
      </c>
      <c r="F47" s="28">
        <v>2728.9862039530253</v>
      </c>
      <c r="G47" s="28">
        <v>2883.2456486590499</v>
      </c>
    </row>
    <row r="48" spans="1:7" ht="12" customHeight="1" x14ac:dyDescent="0.25">
      <c r="A48" s="15" t="s">
        <v>142</v>
      </c>
      <c r="B48" s="29">
        <v>7.3652042119557226</v>
      </c>
      <c r="C48" s="29">
        <v>13.422534831665464</v>
      </c>
      <c r="D48" s="29">
        <v>14.486843045696141</v>
      </c>
      <c r="E48" s="29">
        <v>14.307387016085602</v>
      </c>
      <c r="F48" s="29">
        <v>14.479940256118379</v>
      </c>
      <c r="G48" s="29">
        <v>14.775236464308515</v>
      </c>
    </row>
    <row r="49" spans="1:7" ht="12" customHeight="1" x14ac:dyDescent="0.25">
      <c r="A49" s="14" t="s">
        <v>143</v>
      </c>
      <c r="B49" s="28">
        <v>202.78972646678653</v>
      </c>
      <c r="C49" s="28">
        <v>220.02581929440285</v>
      </c>
      <c r="D49" s="28">
        <v>250.9046247297039</v>
      </c>
      <c r="E49" s="28">
        <v>296.57083122390776</v>
      </c>
      <c r="F49" s="28">
        <v>299.30004226940139</v>
      </c>
      <c r="G49" s="28">
        <v>328.74068778061695</v>
      </c>
    </row>
    <row r="50" spans="1:7" ht="9.75" customHeight="1" x14ac:dyDescent="0.25">
      <c r="A50" s="14" t="s">
        <v>144</v>
      </c>
      <c r="B50" s="28">
        <v>1445.091625932017</v>
      </c>
      <c r="C50" s="28">
        <v>1925.8607896989736</v>
      </c>
      <c r="D50" s="28">
        <v>2062.1043050575731</v>
      </c>
      <c r="E50" s="28">
        <v>2293.8681816384169</v>
      </c>
      <c r="F50" s="28">
        <v>2307.3380610815043</v>
      </c>
      <c r="G50" s="28">
        <v>2399.8133002271425</v>
      </c>
    </row>
    <row r="51" spans="1:7" ht="9.75" customHeight="1" x14ac:dyDescent="0.25">
      <c r="A51" s="14" t="s">
        <v>145</v>
      </c>
      <c r="B51" s="28">
        <v>1985.5927934337667</v>
      </c>
      <c r="C51" s="28">
        <v>2861.0489537664143</v>
      </c>
      <c r="D51" s="28">
        <v>2927.3927496829383</v>
      </c>
      <c r="E51" s="28">
        <v>3181.3471130513244</v>
      </c>
      <c r="F51" s="28">
        <v>3212.3583470539247</v>
      </c>
      <c r="G51" s="28">
        <v>3364.9330421671834</v>
      </c>
    </row>
    <row r="52" spans="1:7" ht="3" customHeight="1" x14ac:dyDescent="0.25">
      <c r="A52" s="21"/>
      <c r="B52" s="30"/>
      <c r="C52" s="6"/>
      <c r="D52" s="6"/>
      <c r="E52" s="6"/>
      <c r="F52" s="6"/>
      <c r="G52" s="6"/>
    </row>
    <row r="53" spans="1:7" ht="13.5" customHeight="1" x14ac:dyDescent="0.25">
      <c r="A53" s="136" t="s">
        <v>146</v>
      </c>
      <c r="B53" s="136"/>
      <c r="C53" s="136"/>
      <c r="D53" s="136"/>
      <c r="E53" s="136"/>
      <c r="F53" s="136"/>
      <c r="G53" s="136"/>
    </row>
    <row r="54" spans="1:7" ht="13.5" customHeight="1" x14ac:dyDescent="0.25">
      <c r="A54" s="134" t="s">
        <v>147</v>
      </c>
      <c r="B54" s="134" t="s">
        <v>148</v>
      </c>
      <c r="C54" s="134" t="s">
        <v>149</v>
      </c>
      <c r="D54" s="134" t="s">
        <v>1986</v>
      </c>
      <c r="E54" s="134" t="s">
        <v>1986</v>
      </c>
      <c r="F54" s="134" t="s">
        <v>150</v>
      </c>
      <c r="G54" s="134" t="s">
        <v>151</v>
      </c>
    </row>
    <row r="55" spans="1:7" ht="13.5" customHeight="1" x14ac:dyDescent="0.25">
      <c r="A55" s="20"/>
      <c r="B55" s="20"/>
      <c r="C55" s="20"/>
      <c r="D55" s="20"/>
      <c r="E55" s="20"/>
      <c r="F55" s="20"/>
      <c r="G55" s="20"/>
    </row>
    <row r="56" spans="1:7" ht="13.5" customHeight="1" x14ac:dyDescent="0.25">
      <c r="A56" s="134"/>
      <c r="B56" s="134"/>
      <c r="C56" s="134"/>
      <c r="D56" s="134"/>
      <c r="E56" s="134"/>
      <c r="F56" s="134"/>
      <c r="G56" s="134"/>
    </row>
    <row r="57" spans="1:7" ht="13.5" customHeight="1" x14ac:dyDescent="0.25">
      <c r="A57" s="32"/>
      <c r="B57" s="32"/>
      <c r="C57" s="32"/>
      <c r="D57" s="32"/>
      <c r="E57" s="32"/>
      <c r="F57" s="32"/>
      <c r="G57" s="32"/>
    </row>
    <row r="58" spans="1:7" ht="13.5" customHeight="1" x14ac:dyDescent="0.25">
      <c r="A58" s="134"/>
      <c r="B58" s="134" t="s">
        <v>152</v>
      </c>
      <c r="C58" s="134" t="s">
        <v>153</v>
      </c>
      <c r="D58" s="134"/>
      <c r="E58" s="134"/>
      <c r="F58" s="134" t="s">
        <v>154</v>
      </c>
      <c r="G58" s="134" t="s">
        <v>155</v>
      </c>
    </row>
    <row r="59" spans="1:7" ht="13.5" customHeight="1" x14ac:dyDescent="0.25">
      <c r="A59" s="134"/>
      <c r="B59" s="134"/>
      <c r="C59" s="134"/>
      <c r="D59" s="134"/>
      <c r="E59" s="134"/>
      <c r="F59" s="134"/>
      <c r="G59" s="134"/>
    </row>
    <row r="60" spans="1:7" ht="13.5" customHeight="1" x14ac:dyDescent="0.25">
      <c r="A60" s="33"/>
      <c r="B60" s="33"/>
      <c r="C60" s="33"/>
      <c r="D60" s="33"/>
      <c r="E60" s="33"/>
      <c r="F60" s="33"/>
      <c r="G60" s="33"/>
    </row>
    <row r="61" spans="1:7" ht="13.5" customHeight="1" x14ac:dyDescent="0.25">
      <c r="A61" s="33"/>
      <c r="B61" s="33"/>
      <c r="C61" s="33"/>
      <c r="D61" s="33"/>
      <c r="E61" s="33"/>
      <c r="F61" s="33"/>
      <c r="G61" s="33"/>
    </row>
    <row r="62" spans="1:7" ht="13.5" customHeight="1" x14ac:dyDescent="0.25">
      <c r="A62" s="33"/>
      <c r="B62" s="33"/>
      <c r="C62" s="33"/>
      <c r="D62" s="33"/>
      <c r="E62" s="33"/>
      <c r="F62" s="33"/>
      <c r="G62" s="33"/>
    </row>
    <row r="63" spans="1:7" ht="13.5" customHeight="1" x14ac:dyDescent="0.25">
      <c r="A63" s="33"/>
      <c r="B63" s="33"/>
      <c r="C63" s="33"/>
      <c r="D63" s="33"/>
      <c r="E63" s="33"/>
      <c r="F63" s="33"/>
      <c r="G63" s="33"/>
    </row>
    <row r="64" spans="1:7" ht="13.5" customHeight="1" x14ac:dyDescent="0.25">
      <c r="A64" s="33"/>
      <c r="B64" s="33"/>
      <c r="C64" s="33"/>
      <c r="D64" s="33"/>
      <c r="E64" s="33"/>
      <c r="F64" s="33"/>
      <c r="G64" s="33"/>
    </row>
    <row r="65" spans="1:7" ht="13.5" customHeight="1" x14ac:dyDescent="0.25">
      <c r="A65" s="33"/>
      <c r="B65" s="33"/>
      <c r="C65" s="33"/>
      <c r="D65" s="33"/>
      <c r="E65" s="33"/>
      <c r="F65" s="33"/>
      <c r="G65" s="33"/>
    </row>
    <row r="66" spans="1:7" ht="13.5" customHeight="1" x14ac:dyDescent="0.25">
      <c r="A66" s="33"/>
      <c r="B66" s="33"/>
      <c r="C66" s="33"/>
      <c r="D66" s="33"/>
      <c r="E66" s="33"/>
      <c r="F66" s="33"/>
      <c r="G66" s="33"/>
    </row>
    <row r="67" spans="1:7" ht="12" customHeight="1" x14ac:dyDescent="0.25">
      <c r="A67" s="133"/>
      <c r="B67" s="133"/>
      <c r="C67" s="133"/>
      <c r="D67" s="133"/>
      <c r="E67" s="133"/>
      <c r="F67" s="133"/>
      <c r="G67" s="133"/>
    </row>
  </sheetData>
  <mergeCells count="9">
    <mergeCell ref="A67:G67"/>
    <mergeCell ref="A58:G58"/>
    <mergeCell ref="A54:G54"/>
    <mergeCell ref="A59:G59"/>
    <mergeCell ref="A1:G1"/>
    <mergeCell ref="A2:G2"/>
    <mergeCell ref="A56:G56"/>
    <mergeCell ref="F3:G3"/>
    <mergeCell ref="A53:G53"/>
  </mergeCells>
  <printOptions horizontalCentered="1"/>
  <pageMargins left="0.75" right="0.45" top="0.7" bottom="0.5" header="0.7" footer="0.3"/>
  <pageSetup scale="8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3.1796875" customWidth="1"/>
    <col min="2" max="7" width="9.1796875" customWidth="1"/>
  </cols>
  <sheetData>
    <row r="1" spans="1:7" ht="12" customHeight="1" x14ac:dyDescent="0.3">
      <c r="A1" s="141" t="s">
        <v>156</v>
      </c>
      <c r="B1" s="141"/>
      <c r="C1" s="141"/>
      <c r="D1" s="141"/>
      <c r="E1" s="141"/>
      <c r="F1" s="141"/>
      <c r="G1" s="141"/>
    </row>
    <row r="2" spans="1:7" ht="12" customHeight="1" x14ac:dyDescent="0.25">
      <c r="A2" s="143" t="s">
        <v>157</v>
      </c>
      <c r="B2" s="143"/>
      <c r="C2" s="143"/>
      <c r="D2" s="143"/>
      <c r="E2" s="143"/>
      <c r="F2" s="143"/>
      <c r="G2" s="143"/>
    </row>
    <row r="3" spans="1:7" ht="12" customHeight="1" x14ac:dyDescent="0.25">
      <c r="A3" s="24"/>
      <c r="B3" s="23" t="s">
        <v>158</v>
      </c>
      <c r="C3" s="36"/>
      <c r="D3" s="36"/>
      <c r="E3" s="36"/>
      <c r="F3" s="138" t="s">
        <v>159</v>
      </c>
      <c r="G3" s="138"/>
    </row>
    <row r="4" spans="1:7" ht="12" customHeight="1" x14ac:dyDescent="0.25">
      <c r="A4" s="37"/>
      <c r="B4" s="25" t="s">
        <v>160</v>
      </c>
      <c r="C4" s="27" t="s">
        <v>161</v>
      </c>
      <c r="D4" s="27" t="s">
        <v>162</v>
      </c>
      <c r="E4" s="27" t="s">
        <v>163</v>
      </c>
      <c r="F4" s="27" t="s">
        <v>164</v>
      </c>
      <c r="G4" s="27" t="s">
        <v>165</v>
      </c>
    </row>
    <row r="5" spans="1:7" ht="12" customHeight="1" x14ac:dyDescent="0.25">
      <c r="A5" s="38"/>
      <c r="B5" s="142" t="s">
        <v>166</v>
      </c>
      <c r="C5" s="142"/>
      <c r="D5" s="142"/>
      <c r="E5" s="142"/>
      <c r="F5" s="142"/>
      <c r="G5" s="142"/>
    </row>
    <row r="6" spans="1:7" ht="12" customHeight="1" x14ac:dyDescent="0.25">
      <c r="A6" s="7" t="s">
        <v>167</v>
      </c>
      <c r="B6" s="9">
        <v>6.2381793860177952</v>
      </c>
      <c r="C6" s="9">
        <v>1.6016179060688926</v>
      </c>
      <c r="D6" s="9">
        <v>2.4920653212682793</v>
      </c>
      <c r="E6" s="9">
        <v>1.1871554040140497</v>
      </c>
      <c r="F6" s="9">
        <v>2.0641749202333437</v>
      </c>
      <c r="G6" s="9">
        <v>2.8646562324529921</v>
      </c>
    </row>
    <row r="7" spans="1:7" ht="12" customHeight="1" x14ac:dyDescent="0.25">
      <c r="A7" s="11" t="s">
        <v>168</v>
      </c>
      <c r="B7" s="12">
        <v>6.2628864329943648</v>
      </c>
      <c r="C7" s="12">
        <v>2.2000000000000512</v>
      </c>
      <c r="D7" s="12">
        <v>2.1999999999998829</v>
      </c>
      <c r="E7" s="12">
        <v>3.4262576132165026</v>
      </c>
      <c r="F7" s="12">
        <v>2.4443685363016723</v>
      </c>
      <c r="G7" s="12">
        <v>1.8394614962473657</v>
      </c>
    </row>
    <row r="8" spans="1:7" ht="12" customHeight="1" x14ac:dyDescent="0.25">
      <c r="A8" s="11" t="s">
        <v>169</v>
      </c>
      <c r="B8" s="12">
        <v>7.1333421250638978</v>
      </c>
      <c r="C8" s="12">
        <v>4.3388133534122479</v>
      </c>
      <c r="D8" s="12">
        <v>4.883446307195924</v>
      </c>
      <c r="E8" s="12">
        <v>2.5</v>
      </c>
      <c r="F8" s="12">
        <v>2.1999999999999997</v>
      </c>
      <c r="G8" s="12">
        <v>2.5000000000000071</v>
      </c>
    </row>
    <row r="9" spans="1:7" ht="12" customHeight="1" x14ac:dyDescent="0.25">
      <c r="A9" s="11" t="s">
        <v>170</v>
      </c>
      <c r="B9" s="12">
        <v>4.1537442028807714</v>
      </c>
      <c r="C9" s="12">
        <v>3.2655534861727413</v>
      </c>
      <c r="D9" s="12">
        <v>4.5533378177468737</v>
      </c>
      <c r="E9" s="12">
        <v>-3.1505637674335722</v>
      </c>
      <c r="F9" s="12">
        <v>-1.5442547531015129</v>
      </c>
      <c r="G9" s="12">
        <v>1.0299564124908773</v>
      </c>
    </row>
    <row r="10" spans="1:7" ht="12" customHeight="1" x14ac:dyDescent="0.25">
      <c r="A10" s="11" t="s">
        <v>171</v>
      </c>
      <c r="B10" s="12">
        <v>11.097214607944792</v>
      </c>
      <c r="C10" s="12">
        <v>-2.8028651591676663</v>
      </c>
      <c r="D10" s="12">
        <v>1.8040112777442365</v>
      </c>
      <c r="E10" s="12">
        <v>4.0220853889123473</v>
      </c>
      <c r="F10" s="12">
        <v>5.4136141642943976</v>
      </c>
      <c r="G10" s="12">
        <v>5.0494278486637389</v>
      </c>
    </row>
    <row r="11" spans="1:7" ht="12" customHeight="1" x14ac:dyDescent="0.25">
      <c r="A11" s="11" t="s">
        <v>172</v>
      </c>
      <c r="B11" s="12">
        <v>6.1516357417753058</v>
      </c>
      <c r="C11" s="12">
        <v>1.449663660086085</v>
      </c>
      <c r="D11" s="12">
        <v>2.0611845054938303</v>
      </c>
      <c r="E11" s="12">
        <v>2.5</v>
      </c>
      <c r="F11" s="12">
        <v>3</v>
      </c>
      <c r="G11" s="12">
        <v>3.5000000000000004</v>
      </c>
    </row>
    <row r="12" spans="1:7" ht="12" customHeight="1" x14ac:dyDescent="0.25">
      <c r="A12" s="11" t="s">
        <v>173</v>
      </c>
      <c r="B12" s="12" t="s">
        <v>174</v>
      </c>
      <c r="C12" s="12" t="s">
        <v>175</v>
      </c>
      <c r="D12" s="12" t="s">
        <v>176</v>
      </c>
      <c r="E12" s="12" t="s">
        <v>177</v>
      </c>
      <c r="F12" s="12" t="s">
        <v>178</v>
      </c>
      <c r="G12" s="12" t="s">
        <v>179</v>
      </c>
    </row>
    <row r="13" spans="1:7" ht="12" customHeight="1" x14ac:dyDescent="0.25">
      <c r="A13" s="11" t="s">
        <v>180</v>
      </c>
      <c r="B13" s="12">
        <v>6.8555132070155906</v>
      </c>
      <c r="C13" s="12">
        <v>6.2369918614862296</v>
      </c>
      <c r="D13" s="12">
        <v>0.45040060921238473</v>
      </c>
      <c r="E13" s="12">
        <v>2.4985282214432427</v>
      </c>
      <c r="F13" s="12">
        <v>2.4958465429319268</v>
      </c>
      <c r="G13" s="12">
        <v>3.0003721201896374</v>
      </c>
    </row>
    <row r="14" spans="1:7" ht="12" customHeight="1" x14ac:dyDescent="0.25">
      <c r="A14" s="11" t="s">
        <v>181</v>
      </c>
      <c r="B14" s="12">
        <v>12.310774751672003</v>
      </c>
      <c r="C14" s="12">
        <v>5.3042890313382847</v>
      </c>
      <c r="D14" s="12">
        <v>3.8402958553374908</v>
      </c>
      <c r="E14" s="12">
        <v>5.2653105953063992</v>
      </c>
      <c r="F14" s="12">
        <v>4.6216408599445993</v>
      </c>
      <c r="G14" s="12">
        <v>4.3016720359033265</v>
      </c>
    </row>
    <row r="15" spans="1:7" ht="12" customHeight="1" x14ac:dyDescent="0.25">
      <c r="A15" s="11" t="s">
        <v>182</v>
      </c>
      <c r="B15" s="12">
        <v>6.2484795370151174</v>
      </c>
      <c r="C15" s="12">
        <v>0.22661664460688624</v>
      </c>
      <c r="D15" s="12">
        <v>1.2615272244567948</v>
      </c>
      <c r="E15" s="12">
        <v>2.0543099821692468</v>
      </c>
      <c r="F15" s="12">
        <v>2.6453226330517547</v>
      </c>
      <c r="G15" s="12">
        <v>2.935888561114206</v>
      </c>
    </row>
    <row r="16" spans="1:7" ht="12" customHeight="1" x14ac:dyDescent="0.25">
      <c r="A16" s="11" t="s">
        <v>183</v>
      </c>
      <c r="B16" s="12">
        <v>6.1984418009771378</v>
      </c>
      <c r="C16" s="12">
        <v>3.1586050155750738</v>
      </c>
      <c r="D16" s="12">
        <v>2.4850168685731244</v>
      </c>
      <c r="E16" s="12">
        <v>1.3000000000004497</v>
      </c>
      <c r="F16" s="12">
        <v>2.7000000000001849</v>
      </c>
      <c r="G16" s="12">
        <v>3.9999999999995794</v>
      </c>
    </row>
    <row r="17" spans="1:7" ht="12" customHeight="1" x14ac:dyDescent="0.25">
      <c r="A17" s="11" t="s">
        <v>184</v>
      </c>
      <c r="B17" s="12">
        <v>2.3867899790370712</v>
      </c>
      <c r="C17" s="12">
        <v>-10.543165815756852</v>
      </c>
      <c r="D17" s="12">
        <v>-6.557008840423344</v>
      </c>
      <c r="E17" s="12">
        <v>-2.8154208455784895</v>
      </c>
      <c r="F17" s="12">
        <v>2.0000000000003024</v>
      </c>
      <c r="G17" s="12">
        <v>3.9999999999998725</v>
      </c>
    </row>
    <row r="18" spans="1:7" ht="12" customHeight="1" x14ac:dyDescent="0.25">
      <c r="A18" s="7" t="s">
        <v>185</v>
      </c>
      <c r="B18" s="9">
        <v>8.3325849804675531</v>
      </c>
      <c r="C18" s="9">
        <v>1.1163316255351083</v>
      </c>
      <c r="D18" s="9">
        <v>2.9462479380029167</v>
      </c>
      <c r="E18" s="9">
        <v>3.9316161396028413</v>
      </c>
      <c r="F18" s="9">
        <v>3.8915953105047252</v>
      </c>
      <c r="G18" s="9">
        <v>3.9415407678763157</v>
      </c>
    </row>
    <row r="19" spans="1:7" ht="12" customHeight="1" x14ac:dyDescent="0.25">
      <c r="A19" s="11" t="s">
        <v>186</v>
      </c>
      <c r="B19" s="12">
        <v>9.7118887809208729</v>
      </c>
      <c r="C19" s="12">
        <v>-4.9237462379754646</v>
      </c>
      <c r="D19" s="12">
        <v>2.7869532597195432</v>
      </c>
      <c r="E19" s="12">
        <v>1.7999999999999998</v>
      </c>
      <c r="F19" s="12">
        <v>2.4000000000000075</v>
      </c>
      <c r="G19" s="12">
        <v>2.4999999999999898</v>
      </c>
    </row>
    <row r="20" spans="1:7" ht="12" customHeight="1" x14ac:dyDescent="0.25">
      <c r="A20" s="11" t="s">
        <v>187</v>
      </c>
      <c r="B20" s="12">
        <v>7.6220217594545465</v>
      </c>
      <c r="C20" s="12">
        <v>1.826199124485101</v>
      </c>
      <c r="D20" s="12">
        <v>2.0492803613949553</v>
      </c>
      <c r="E20" s="12">
        <v>4.0304208018330092</v>
      </c>
      <c r="F20" s="12">
        <v>3.9000000000003134</v>
      </c>
      <c r="G20" s="12">
        <v>3.9000000000001172</v>
      </c>
    </row>
    <row r="21" spans="1:7" ht="12" customHeight="1" x14ac:dyDescent="0.25">
      <c r="A21" s="11" t="s">
        <v>188</v>
      </c>
      <c r="B21" s="12">
        <v>10.743988647154831</v>
      </c>
      <c r="C21" s="12">
        <v>8.5099483168780861</v>
      </c>
      <c r="D21" s="12">
        <v>7.3452352290392788</v>
      </c>
      <c r="E21" s="12">
        <v>6.8849411758778141</v>
      </c>
      <c r="F21" s="12">
        <v>6.1684874660296849</v>
      </c>
      <c r="G21" s="12">
        <v>6.292425091985292</v>
      </c>
    </row>
    <row r="22" spans="1:7" ht="12" customHeight="1" x14ac:dyDescent="0.25">
      <c r="A22" s="11" t="s">
        <v>189</v>
      </c>
      <c r="B22" s="12" t="s">
        <v>190</v>
      </c>
      <c r="C22" s="12" t="s">
        <v>191</v>
      </c>
      <c r="D22" s="12" t="s">
        <v>192</v>
      </c>
      <c r="E22" s="12" t="s">
        <v>193</v>
      </c>
      <c r="F22" s="12" t="s">
        <v>194</v>
      </c>
      <c r="G22" s="12" t="s">
        <v>195</v>
      </c>
    </row>
    <row r="23" spans="1:7" ht="12" customHeight="1" x14ac:dyDescent="0.25">
      <c r="A23" s="13" t="s">
        <v>196</v>
      </c>
      <c r="B23" s="12"/>
      <c r="C23" s="9"/>
      <c r="D23" s="9"/>
      <c r="E23" s="9"/>
      <c r="F23" s="9"/>
      <c r="G23" s="9"/>
    </row>
    <row r="24" spans="1:7" ht="12" customHeight="1" x14ac:dyDescent="0.25">
      <c r="A24" s="14" t="s">
        <v>197</v>
      </c>
      <c r="B24" s="9">
        <v>6.7136422199931456</v>
      </c>
      <c r="C24" s="9">
        <v>1.862433068264385</v>
      </c>
      <c r="D24" s="9">
        <v>1.8749205103907431</v>
      </c>
      <c r="E24" s="9">
        <v>2.2964296212021695</v>
      </c>
      <c r="F24" s="9">
        <v>2.8704652857380304</v>
      </c>
      <c r="G24" s="9">
        <v>3.3408522697059935</v>
      </c>
    </row>
    <row r="25" spans="1:7" ht="12" customHeight="1" x14ac:dyDescent="0.25">
      <c r="A25" s="14" t="s">
        <v>198</v>
      </c>
      <c r="B25" s="9">
        <v>5.6612661963145303</v>
      </c>
      <c r="C25" s="9">
        <v>1.3023003241300573</v>
      </c>
      <c r="D25" s="9">
        <v>3.1855505932980042</v>
      </c>
      <c r="E25" s="9">
        <v>-0.10624242887557747</v>
      </c>
      <c r="F25" s="9">
        <v>1.0843377342554725</v>
      </c>
      <c r="G25" s="9">
        <v>2.2853171352575332</v>
      </c>
    </row>
    <row r="26" spans="1:7" ht="9.75" customHeight="1" x14ac:dyDescent="0.25">
      <c r="A26" s="14" t="s">
        <v>199</v>
      </c>
      <c r="B26" s="9">
        <v>5.9093774666459868</v>
      </c>
      <c r="C26" s="9">
        <v>2.2972450776778643</v>
      </c>
      <c r="D26" s="9">
        <v>2.6901240112731086</v>
      </c>
      <c r="E26" s="9">
        <v>0.9078280827234233</v>
      </c>
      <c r="F26" s="9">
        <v>1.6636618456545784</v>
      </c>
      <c r="G26" s="9">
        <v>2.571246215866668</v>
      </c>
    </row>
    <row r="27" spans="1:7" ht="12" customHeight="1" x14ac:dyDescent="0.25">
      <c r="A27" s="40"/>
      <c r="B27" s="12"/>
      <c r="C27" s="12"/>
      <c r="D27" s="12"/>
      <c r="E27" s="12"/>
      <c r="F27" s="41"/>
      <c r="G27" s="41"/>
    </row>
    <row r="28" spans="1:7" ht="12" customHeight="1" x14ac:dyDescent="0.25">
      <c r="A28" s="40"/>
      <c r="B28" s="142" t="s">
        <v>200</v>
      </c>
      <c r="C28" s="142"/>
      <c r="D28" s="142"/>
      <c r="E28" s="142"/>
      <c r="F28" s="142"/>
      <c r="G28" s="142"/>
    </row>
    <row r="29" spans="1:7" ht="12" customHeight="1" x14ac:dyDescent="0.25">
      <c r="A29" s="7" t="s">
        <v>201</v>
      </c>
      <c r="B29" s="9">
        <v>2.2603549109510821</v>
      </c>
      <c r="C29" s="9">
        <v>19.209883703632411</v>
      </c>
      <c r="D29" s="9">
        <v>-0.91079211770415291</v>
      </c>
      <c r="E29" s="9">
        <v>-0.92913041258263884</v>
      </c>
      <c r="F29" s="9">
        <v>-4.0918636498854299</v>
      </c>
      <c r="G29" s="9">
        <v>6.7251100112853663</v>
      </c>
    </row>
    <row r="30" spans="1:7" ht="12" customHeight="1" x14ac:dyDescent="0.25">
      <c r="A30" s="11" t="s">
        <v>202</v>
      </c>
      <c r="B30" s="12">
        <v>-0.45000000000000218</v>
      </c>
      <c r="C30" s="12">
        <v>7.700000000000415</v>
      </c>
      <c r="D30" s="12">
        <v>-2.4000000000001824</v>
      </c>
      <c r="E30" s="12">
        <v>-3.5176548530257259</v>
      </c>
      <c r="F30" s="12">
        <v>1.8860879095583261</v>
      </c>
      <c r="G30" s="12">
        <v>1.5263413253472793</v>
      </c>
    </row>
    <row r="31" spans="1:7" ht="12" customHeight="1" x14ac:dyDescent="0.25">
      <c r="A31" s="11" t="s">
        <v>203</v>
      </c>
      <c r="B31" s="12">
        <v>0.397595350162599</v>
      </c>
      <c r="C31" s="12">
        <v>-6.3128014906918828E-2</v>
      </c>
      <c r="D31" s="12">
        <v>-0.74886624525696255</v>
      </c>
      <c r="E31" s="12">
        <v>-1.1618300973664346</v>
      </c>
      <c r="F31" s="12">
        <v>0.202925302664486</v>
      </c>
      <c r="G31" s="12">
        <v>0.20485601486241803</v>
      </c>
    </row>
    <row r="32" spans="1:7" ht="12" customHeight="1" x14ac:dyDescent="0.25">
      <c r="A32" s="11" t="s">
        <v>204</v>
      </c>
      <c r="B32" s="12">
        <v>-0.68713261275204274</v>
      </c>
      <c r="C32" s="12">
        <v>61.588674604233951</v>
      </c>
      <c r="D32" s="12">
        <v>0.94918047089059632</v>
      </c>
      <c r="E32" s="12">
        <v>-6.6558883663917374</v>
      </c>
      <c r="F32" s="12">
        <v>-22.251532970080586</v>
      </c>
      <c r="G32" s="12">
        <v>-3.6617384867477512</v>
      </c>
    </row>
    <row r="33" spans="1:7" ht="12" customHeight="1" x14ac:dyDescent="0.25">
      <c r="A33" s="11" t="s">
        <v>205</v>
      </c>
      <c r="B33" s="12">
        <v>11.427374196564156</v>
      </c>
      <c r="C33" s="12">
        <v>24.616076566969813</v>
      </c>
      <c r="D33" s="12">
        <v>-3.5396320077703645</v>
      </c>
      <c r="E33" s="12">
        <v>-1.3257257929180404</v>
      </c>
      <c r="F33" s="12">
        <v>1.2641723356004726</v>
      </c>
      <c r="G33" s="12">
        <v>10.000000000000309</v>
      </c>
    </row>
    <row r="34" spans="1:7" ht="12" customHeight="1" x14ac:dyDescent="0.25">
      <c r="A34" s="11" t="s">
        <v>206</v>
      </c>
      <c r="B34" s="12">
        <v>3.6296900048833729</v>
      </c>
      <c r="C34" s="12">
        <v>3.9346816453891051</v>
      </c>
      <c r="D34" s="12">
        <v>-7.177846768842616</v>
      </c>
      <c r="E34" s="12">
        <v>1.1834319526627219</v>
      </c>
      <c r="F34" s="12">
        <v>2.0467836257309941</v>
      </c>
      <c r="G34" s="12">
        <v>2.5</v>
      </c>
    </row>
    <row r="35" spans="1:7" ht="12" customHeight="1" x14ac:dyDescent="0.25">
      <c r="A35" s="11" t="s">
        <v>207</v>
      </c>
      <c r="B35" s="12" t="s">
        <v>208</v>
      </c>
      <c r="C35" s="12" t="s">
        <v>209</v>
      </c>
      <c r="D35" s="12" t="s">
        <v>210</v>
      </c>
      <c r="E35" s="12" t="s">
        <v>211</v>
      </c>
      <c r="F35" s="12" t="s">
        <v>212</v>
      </c>
      <c r="G35" s="12" t="s">
        <v>213</v>
      </c>
    </row>
    <row r="36" spans="1:7" ht="12" customHeight="1" x14ac:dyDescent="0.25">
      <c r="A36" s="11" t="s">
        <v>214</v>
      </c>
      <c r="B36" s="12">
        <v>1.5854748854489471</v>
      </c>
      <c r="C36" s="12">
        <v>3.5720089454990056</v>
      </c>
      <c r="D36" s="12">
        <v>-2.5104039807834551</v>
      </c>
      <c r="E36" s="12">
        <v>1.599420164716471</v>
      </c>
      <c r="F36" s="12">
        <v>-0.57073269913504809</v>
      </c>
      <c r="G36" s="12">
        <v>10.156930595928616</v>
      </c>
    </row>
    <row r="37" spans="1:7" ht="12" customHeight="1" x14ac:dyDescent="0.25">
      <c r="A37" s="11" t="s">
        <v>215</v>
      </c>
      <c r="B37" s="12">
        <v>9.6747116820742214</v>
      </c>
      <c r="C37" s="12">
        <v>-0.91011171037195771</v>
      </c>
      <c r="D37" s="12">
        <v>-0.72276022917406069</v>
      </c>
      <c r="E37" s="12">
        <v>-1.0999999999999999</v>
      </c>
      <c r="F37" s="12">
        <v>0.4</v>
      </c>
      <c r="G37" s="12">
        <v>1.8357865762406858</v>
      </c>
    </row>
    <row r="38" spans="1:7" ht="12" customHeight="1" x14ac:dyDescent="0.25">
      <c r="A38" s="11" t="s">
        <v>216</v>
      </c>
      <c r="B38" s="12">
        <v>2.3024007466878853</v>
      </c>
      <c r="C38" s="12">
        <v>3.603056585157026</v>
      </c>
      <c r="D38" s="12">
        <v>-3.0862840849115964</v>
      </c>
      <c r="E38" s="12">
        <v>2.8496150575472248</v>
      </c>
      <c r="F38" s="12">
        <v>0.65702088460161223</v>
      </c>
      <c r="G38" s="12">
        <v>1.0476474588520424</v>
      </c>
    </row>
    <row r="39" spans="1:7" ht="12" customHeight="1" x14ac:dyDescent="0.25">
      <c r="A39" s="11" t="s">
        <v>217</v>
      </c>
      <c r="B39" s="12">
        <v>2.7562111407396572</v>
      </c>
      <c r="C39" s="12">
        <v>2.6052972530255234</v>
      </c>
      <c r="D39" s="12">
        <v>-3.045431812537748</v>
      </c>
      <c r="E39" s="12">
        <v>2.6310169804071011</v>
      </c>
      <c r="F39" s="12">
        <v>3.2000000000000619</v>
      </c>
      <c r="G39" s="12">
        <v>1.7278780901806763</v>
      </c>
    </row>
    <row r="40" spans="1:7" ht="12" customHeight="1" x14ac:dyDescent="0.25">
      <c r="A40" s="11" t="s">
        <v>218</v>
      </c>
      <c r="B40" s="12">
        <v>-3.8315978826348784</v>
      </c>
      <c r="C40" s="12">
        <v>-86.973728263597366</v>
      </c>
      <c r="D40" s="12">
        <v>94.647201946471654</v>
      </c>
      <c r="E40" s="12">
        <v>6.2500000000000737</v>
      </c>
      <c r="F40" s="12">
        <v>6.143543860623911</v>
      </c>
      <c r="G40" s="12">
        <v>427.77037106503099</v>
      </c>
    </row>
    <row r="41" spans="1:7" ht="12" customHeight="1" x14ac:dyDescent="0.25">
      <c r="A41" s="7" t="s">
        <v>219</v>
      </c>
      <c r="B41" s="9">
        <v>8.557946672386203</v>
      </c>
      <c r="C41" s="9">
        <v>-1.3986322472741031</v>
      </c>
      <c r="D41" s="9">
        <v>6.1026579683395559</v>
      </c>
      <c r="E41" s="9">
        <v>3.2318114675995311</v>
      </c>
      <c r="F41" s="9">
        <v>2.8447655741043905</v>
      </c>
      <c r="G41" s="9">
        <v>2.2494664312000987</v>
      </c>
    </row>
    <row r="42" spans="1:7" ht="12" customHeight="1" x14ac:dyDescent="0.25">
      <c r="A42" s="11" t="s">
        <v>220</v>
      </c>
      <c r="B42" s="12">
        <v>12.318640808051184</v>
      </c>
      <c r="C42" s="12">
        <v>-8.4949083079182863E-2</v>
      </c>
      <c r="D42" s="12">
        <v>-3.9779325266609682</v>
      </c>
      <c r="E42" s="12">
        <v>0.619999999999993</v>
      </c>
      <c r="F42" s="12">
        <v>5.0000000000000124</v>
      </c>
      <c r="G42" s="12">
        <v>4.0000000000000027</v>
      </c>
    </row>
    <row r="43" spans="1:7" ht="12" customHeight="1" x14ac:dyDescent="0.25">
      <c r="A43" s="11" t="s">
        <v>221</v>
      </c>
      <c r="B43" s="12">
        <v>6.5983058284825509</v>
      </c>
      <c r="C43" s="12">
        <v>-1.1724671149101342</v>
      </c>
      <c r="D43" s="12">
        <v>10.711952971913739</v>
      </c>
      <c r="E43" s="12">
        <v>4.3067846607668336</v>
      </c>
      <c r="F43" s="12">
        <v>1.1397058823530297</v>
      </c>
      <c r="G43" s="12">
        <v>1.0989010989011843</v>
      </c>
    </row>
    <row r="44" spans="1:7" ht="12" customHeight="1" x14ac:dyDescent="0.25">
      <c r="A44" s="11" t="s">
        <v>222</v>
      </c>
      <c r="B44" s="12">
        <v>8.9501519031065175</v>
      </c>
      <c r="C44" s="12">
        <v>-4.7999999999999332</v>
      </c>
      <c r="D44" s="12">
        <v>1.7170669892285768</v>
      </c>
      <c r="E44" s="12">
        <v>2.5438995716025223</v>
      </c>
      <c r="F44" s="12">
        <v>6.9761758724443039</v>
      </c>
      <c r="G44" s="12">
        <v>4.5191534159870903</v>
      </c>
    </row>
    <row r="45" spans="1:7" ht="12" customHeight="1" x14ac:dyDescent="0.25">
      <c r="A45" s="11" t="s">
        <v>223</v>
      </c>
      <c r="B45" s="12" t="s">
        <v>224</v>
      </c>
      <c r="C45" s="12" t="s">
        <v>225</v>
      </c>
      <c r="D45" s="12" t="s">
        <v>226</v>
      </c>
      <c r="E45" s="12" t="s">
        <v>227</v>
      </c>
      <c r="F45" s="12" t="s">
        <v>228</v>
      </c>
      <c r="G45" s="12" t="s">
        <v>229</v>
      </c>
    </row>
    <row r="46" spans="1:7" ht="12" customHeight="1" x14ac:dyDescent="0.25">
      <c r="A46" s="13" t="s">
        <v>230</v>
      </c>
      <c r="B46" s="12"/>
      <c r="C46" s="9"/>
      <c r="D46" s="9"/>
      <c r="E46" s="9"/>
      <c r="F46" s="9"/>
      <c r="G46" s="9"/>
    </row>
    <row r="47" spans="1:7" ht="12" customHeight="1" x14ac:dyDescent="0.25">
      <c r="A47" s="14" t="s">
        <v>231</v>
      </c>
      <c r="B47" s="9">
        <v>2.9884426076473245</v>
      </c>
      <c r="C47" s="9">
        <v>2.906886450325648</v>
      </c>
      <c r="D47" s="9">
        <v>-3.115480527931028</v>
      </c>
      <c r="E47" s="9">
        <v>2.1055168336011247</v>
      </c>
      <c r="F47" s="9">
        <v>1.2016531685240781</v>
      </c>
      <c r="G47" s="9">
        <v>1.9056270941945528</v>
      </c>
    </row>
    <row r="48" spans="1:7" ht="12" customHeight="1" x14ac:dyDescent="0.25">
      <c r="A48" s="14" t="s">
        <v>232</v>
      </c>
      <c r="B48" s="9">
        <v>1.3832685689996416</v>
      </c>
      <c r="C48" s="9">
        <v>37.919584762183753</v>
      </c>
      <c r="D48" s="9">
        <v>1.5666149915494334</v>
      </c>
      <c r="E48" s="9">
        <v>-4.4674855920151737</v>
      </c>
      <c r="F48" s="9">
        <v>-10.524762820186572</v>
      </c>
      <c r="G48" s="9">
        <v>12.588482789948129</v>
      </c>
    </row>
    <row r="49" spans="1:7" ht="9.75" customHeight="1" x14ac:dyDescent="0.25">
      <c r="A49" s="14" t="s">
        <v>233</v>
      </c>
      <c r="B49" s="9">
        <v>1.542538346203107</v>
      </c>
      <c r="C49" s="9">
        <v>20.054019362633852</v>
      </c>
      <c r="D49" s="9">
        <v>-1.8535368710909235</v>
      </c>
      <c r="E49" s="9">
        <v>-0.97390150254028374</v>
      </c>
      <c r="F49" s="9">
        <v>-4.8661370112488411</v>
      </c>
      <c r="G49" s="9">
        <v>0.42784002176826369</v>
      </c>
    </row>
    <row r="50" spans="1:7" ht="3" customHeight="1" x14ac:dyDescent="0.25">
      <c r="A50" s="42"/>
      <c r="B50" s="43"/>
      <c r="C50" s="43"/>
      <c r="D50" s="43"/>
      <c r="E50" s="43"/>
      <c r="F50" s="43"/>
      <c r="G50" s="43"/>
    </row>
    <row r="51" spans="1:7" ht="12.5" x14ac:dyDescent="0.25">
      <c r="A51" s="139" t="s">
        <v>234</v>
      </c>
      <c r="B51" s="139"/>
      <c r="C51" s="139"/>
      <c r="D51" s="139"/>
      <c r="E51" s="139"/>
      <c r="F51" s="139"/>
      <c r="G51" s="139"/>
    </row>
    <row r="52" spans="1:7" ht="12.5" x14ac:dyDescent="0.25">
      <c r="A52" s="140" t="s">
        <v>235</v>
      </c>
      <c r="B52" s="140" t="s">
        <v>1986</v>
      </c>
      <c r="C52" s="140" t="s">
        <v>1986</v>
      </c>
      <c r="D52" s="140" t="s">
        <v>1986</v>
      </c>
      <c r="E52" s="140" t="s">
        <v>1986</v>
      </c>
      <c r="F52" s="140" t="s">
        <v>1986</v>
      </c>
      <c r="G52" s="140" t="s">
        <v>1986</v>
      </c>
    </row>
    <row r="53" spans="1:7" ht="12.5" x14ac:dyDescent="0.25">
      <c r="A53" s="139" t="s">
        <v>236</v>
      </c>
      <c r="B53" s="139"/>
      <c r="C53" s="139"/>
      <c r="D53" s="139"/>
      <c r="E53" s="139"/>
      <c r="F53" s="139"/>
      <c r="G53" s="139"/>
    </row>
    <row r="54" spans="1:7" ht="12.5" x14ac:dyDescent="0.25">
      <c r="A54" s="140" t="s">
        <v>237</v>
      </c>
      <c r="B54" s="140" t="s">
        <v>1986</v>
      </c>
      <c r="C54" s="140" t="s">
        <v>1986</v>
      </c>
      <c r="D54" s="140" t="s">
        <v>1986</v>
      </c>
      <c r="E54" s="140" t="s">
        <v>1986</v>
      </c>
      <c r="F54" s="140" t="s">
        <v>1986</v>
      </c>
      <c r="G54" s="140" t="s">
        <v>1986</v>
      </c>
    </row>
    <row r="55" spans="1:7" ht="12" customHeight="1" x14ac:dyDescent="0.25">
      <c r="A55" s="139"/>
      <c r="B55" s="139"/>
      <c r="C55" s="139"/>
      <c r="D55" s="139"/>
      <c r="E55" s="139"/>
      <c r="F55" s="139"/>
      <c r="G55" s="139"/>
    </row>
    <row r="56" spans="1:7" ht="12" customHeight="1" x14ac:dyDescent="0.25">
      <c r="A56" s="137"/>
      <c r="B56" s="137"/>
      <c r="C56" s="137"/>
      <c r="D56" s="137"/>
      <c r="E56" s="137"/>
      <c r="F56" s="137"/>
      <c r="G56" s="137"/>
    </row>
    <row r="57" spans="1:7" ht="12" customHeight="1" x14ac:dyDescent="0.25">
      <c r="A57" s="137"/>
      <c r="B57" s="137"/>
      <c r="C57" s="137"/>
      <c r="D57" s="137"/>
      <c r="E57" s="137"/>
      <c r="F57" s="137"/>
      <c r="G57" s="137"/>
    </row>
    <row r="58" spans="1:7" ht="12" customHeight="1" x14ac:dyDescent="0.25">
      <c r="A58" s="137"/>
      <c r="B58" s="137"/>
      <c r="C58" s="137"/>
      <c r="D58" s="137"/>
      <c r="E58" s="137"/>
      <c r="F58" s="137"/>
      <c r="G58" s="137"/>
    </row>
    <row r="59" spans="1:7" ht="12" customHeight="1" x14ac:dyDescent="0.25">
      <c r="A59" s="137"/>
      <c r="B59" s="137"/>
      <c r="C59" s="137"/>
      <c r="D59" s="137"/>
      <c r="E59" s="137"/>
      <c r="F59" s="137"/>
      <c r="G59" s="137"/>
    </row>
    <row r="60" spans="1:7" ht="12" customHeight="1" x14ac:dyDescent="0.25">
      <c r="A60" s="137"/>
      <c r="B60" s="137"/>
      <c r="C60" s="137"/>
      <c r="D60" s="137"/>
      <c r="E60" s="137"/>
      <c r="F60" s="137"/>
      <c r="G60" s="137"/>
    </row>
    <row r="61" spans="1:7" ht="12" customHeight="1" x14ac:dyDescent="0.25">
      <c r="A61" s="137"/>
      <c r="B61" s="137"/>
      <c r="C61" s="137"/>
      <c r="D61" s="137"/>
      <c r="E61" s="137"/>
      <c r="F61" s="137"/>
      <c r="G61" s="137"/>
    </row>
    <row r="62" spans="1:7" ht="12" customHeight="1" x14ac:dyDescent="0.25">
      <c r="A62" s="137"/>
      <c r="B62" s="137"/>
      <c r="C62" s="137"/>
      <c r="D62" s="137"/>
      <c r="E62" s="137"/>
      <c r="F62" s="137"/>
      <c r="G62" s="137"/>
    </row>
    <row r="63" spans="1:7" ht="12" customHeight="1" x14ac:dyDescent="0.25">
      <c r="A63" s="137"/>
      <c r="B63" s="137"/>
      <c r="C63" s="137"/>
      <c r="D63" s="137"/>
      <c r="E63" s="137"/>
      <c r="F63" s="137"/>
      <c r="G63" s="137"/>
    </row>
    <row r="64" spans="1:7" ht="12" customHeight="1" x14ac:dyDescent="0.25">
      <c r="A64" s="137"/>
      <c r="B64" s="137"/>
      <c r="C64" s="137"/>
      <c r="D64" s="137"/>
      <c r="E64" s="137"/>
      <c r="F64" s="137"/>
      <c r="G64" s="137"/>
    </row>
    <row r="65" spans="1:7" ht="12" customHeight="1" x14ac:dyDescent="0.25">
      <c r="A65" s="41"/>
      <c r="B65" s="41"/>
      <c r="C65" s="41"/>
      <c r="D65" s="41"/>
      <c r="E65" s="41"/>
      <c r="F65" s="41"/>
      <c r="G65" s="41"/>
    </row>
    <row r="66" spans="1:7" ht="12" customHeight="1" x14ac:dyDescent="0.25">
      <c r="A66" s="137"/>
      <c r="B66" s="137"/>
      <c r="C66" s="137"/>
      <c r="D66" s="137"/>
      <c r="E66" s="137"/>
      <c r="F66" s="137"/>
      <c r="G66" s="137"/>
    </row>
    <row r="67" spans="1:7" ht="12" customHeight="1" x14ac:dyDescent="0.25">
      <c r="A67" s="137"/>
      <c r="B67" s="137"/>
      <c r="C67" s="137"/>
      <c r="D67" s="137"/>
      <c r="E67" s="137"/>
      <c r="F67" s="137"/>
      <c r="G67" s="137"/>
    </row>
  </sheetData>
  <mergeCells count="21">
    <mergeCell ref="A1:G1"/>
    <mergeCell ref="A64:G64"/>
    <mergeCell ref="A55:G55"/>
    <mergeCell ref="B5:G5"/>
    <mergeCell ref="A60:G60"/>
    <mergeCell ref="A51:G51"/>
    <mergeCell ref="A2:G2"/>
    <mergeCell ref="B28:G28"/>
    <mergeCell ref="A56:G56"/>
    <mergeCell ref="A52:G52"/>
    <mergeCell ref="A61:G61"/>
    <mergeCell ref="A57:G57"/>
    <mergeCell ref="A66:G66"/>
    <mergeCell ref="F3:G3"/>
    <mergeCell ref="A62:G62"/>
    <mergeCell ref="A53:G53"/>
    <mergeCell ref="A67:G67"/>
    <mergeCell ref="A58:G58"/>
    <mergeCell ref="A63:G63"/>
    <mergeCell ref="A54:G54"/>
    <mergeCell ref="A59:G59"/>
  </mergeCells>
  <printOptions horizontalCentered="1"/>
  <pageMargins left="0.75" right="0.45" top="0.7" bottom="0.5" header="0.7" footer="0.3"/>
  <pageSetup scale="8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2.81640625" customWidth="1"/>
    <col min="2" max="7" width="9.1796875" customWidth="1"/>
  </cols>
  <sheetData>
    <row r="1" spans="1:7" ht="12" customHeight="1" x14ac:dyDescent="0.3">
      <c r="A1" s="141" t="s">
        <v>238</v>
      </c>
      <c r="B1" s="141"/>
      <c r="C1" s="141"/>
      <c r="D1" s="141"/>
      <c r="E1" s="141"/>
      <c r="F1" s="141"/>
      <c r="G1" s="141"/>
    </row>
    <row r="2" spans="1:7" ht="12" customHeight="1" x14ac:dyDescent="0.25">
      <c r="A2" s="143" t="s">
        <v>239</v>
      </c>
      <c r="B2" s="143"/>
      <c r="C2" s="143"/>
      <c r="D2" s="143"/>
      <c r="E2" s="143"/>
      <c r="F2" s="143"/>
      <c r="G2" s="143"/>
    </row>
    <row r="3" spans="1:7" ht="12" customHeight="1" x14ac:dyDescent="0.25">
      <c r="A3" s="24"/>
      <c r="B3" s="23" t="s">
        <v>240</v>
      </c>
      <c r="C3" s="36"/>
      <c r="D3" s="36"/>
      <c r="E3" s="36"/>
      <c r="F3" s="138" t="s">
        <v>241</v>
      </c>
      <c r="G3" s="138" t="s">
        <v>242</v>
      </c>
    </row>
    <row r="4" spans="1:7" ht="12" customHeight="1" x14ac:dyDescent="0.25">
      <c r="A4" s="37"/>
      <c r="B4" s="25" t="s">
        <v>243</v>
      </c>
      <c r="C4" s="27" t="s">
        <v>244</v>
      </c>
      <c r="D4" s="27" t="s">
        <v>245</v>
      </c>
      <c r="E4" s="27" t="s">
        <v>246</v>
      </c>
      <c r="F4" s="27" t="s">
        <v>247</v>
      </c>
      <c r="G4" s="27" t="s">
        <v>248</v>
      </c>
    </row>
    <row r="5" spans="1:7" ht="12" customHeight="1" x14ac:dyDescent="0.25">
      <c r="A5" s="38"/>
      <c r="B5" s="142" t="s">
        <v>249</v>
      </c>
      <c r="C5" s="142"/>
      <c r="D5" s="142"/>
      <c r="E5" s="142"/>
      <c r="F5" s="142"/>
      <c r="G5" s="142"/>
    </row>
    <row r="6" spans="1:7" ht="12" customHeight="1" x14ac:dyDescent="0.25">
      <c r="A6" s="7" t="s">
        <v>250</v>
      </c>
      <c r="B6" s="44">
        <v>24.217054091394694</v>
      </c>
      <c r="C6" s="44">
        <v>28.055769929235037</v>
      </c>
      <c r="D6" s="44">
        <v>27.472077373782721</v>
      </c>
      <c r="E6" s="44">
        <v>27.687071202682716</v>
      </c>
      <c r="F6" s="44">
        <v>27.088515748427863</v>
      </c>
      <c r="G6" s="44">
        <v>27.792743593224881</v>
      </c>
    </row>
    <row r="7" spans="1:7" ht="12" customHeight="1" x14ac:dyDescent="0.25">
      <c r="A7" s="11" t="s">
        <v>251</v>
      </c>
      <c r="B7" s="45">
        <v>1.0824646232876711</v>
      </c>
      <c r="C7" s="45">
        <v>1.0181671232876699</v>
      </c>
      <c r="D7" s="45">
        <v>0.99406849315068502</v>
      </c>
      <c r="E7" s="45">
        <v>0.93253185264611105</v>
      </c>
      <c r="F7" s="45">
        <v>0.95727998208171594</v>
      </c>
      <c r="G7" s="45">
        <v>0.97159098125599197</v>
      </c>
    </row>
    <row r="8" spans="1:7" ht="12" customHeight="1" x14ac:dyDescent="0.25">
      <c r="A8" s="11" t="s">
        <v>252</v>
      </c>
      <c r="B8" s="45">
        <v>0.20118109897260278</v>
      </c>
      <c r="C8" s="45">
        <v>0.20258356164383601</v>
      </c>
      <c r="D8" s="45">
        <v>0.197145205479452</v>
      </c>
      <c r="E8" s="45">
        <v>0.19417808219178098</v>
      </c>
      <c r="F8" s="45">
        <v>0.19417808219178098</v>
      </c>
      <c r="G8" s="45">
        <v>0.19417808219178098</v>
      </c>
    </row>
    <row r="9" spans="1:7" ht="12" customHeight="1" x14ac:dyDescent="0.25">
      <c r="A9" s="11" t="s">
        <v>253</v>
      </c>
      <c r="B9" s="45">
        <v>3.522300038899655</v>
      </c>
      <c r="C9" s="45">
        <v>3.6933333333333302</v>
      </c>
      <c r="D9" s="45">
        <v>3.8016666666666699</v>
      </c>
      <c r="E9" s="45">
        <v>3.49</v>
      </c>
      <c r="F9" s="45">
        <v>2.5539317407444999</v>
      </c>
      <c r="G9" s="45">
        <v>2.4289999999999998</v>
      </c>
    </row>
    <row r="10" spans="1:7" ht="12" customHeight="1" x14ac:dyDescent="0.25">
      <c r="A10" s="11" t="s">
        <v>254</v>
      </c>
      <c r="B10" s="45">
        <v>2.3797923702306103</v>
      </c>
      <c r="C10" s="45">
        <v>4.6332500000000003</v>
      </c>
      <c r="D10" s="45">
        <v>4.4692499999999997</v>
      </c>
      <c r="E10" s="45">
        <v>4.41</v>
      </c>
      <c r="F10" s="45">
        <v>4.4657499999999999</v>
      </c>
      <c r="G10" s="45">
        <v>4.9123250000000001</v>
      </c>
    </row>
    <row r="11" spans="1:7" ht="12" customHeight="1" x14ac:dyDescent="0.25">
      <c r="A11" s="11" t="s">
        <v>255</v>
      </c>
      <c r="B11" s="45">
        <v>2.46244999375</v>
      </c>
      <c r="C11" s="45">
        <v>2.9540000000000002</v>
      </c>
      <c r="D11" s="45">
        <v>2.7040000000000002</v>
      </c>
      <c r="E11" s="45">
        <v>2.7360000000000002</v>
      </c>
      <c r="F11" s="45">
        <v>2.7919999999999998</v>
      </c>
      <c r="G11" s="45">
        <v>2.8618000000000001</v>
      </c>
    </row>
    <row r="12" spans="1:7" ht="12" customHeight="1" x14ac:dyDescent="0.25">
      <c r="A12" s="11" t="s">
        <v>256</v>
      </c>
      <c r="B12" s="45">
        <v>1.3591558739726031</v>
      </c>
      <c r="C12" s="45">
        <v>0.39016438356164401</v>
      </c>
      <c r="D12" s="45">
        <v>0.81</v>
      </c>
      <c r="E12" s="45">
        <v>0.96736333333333302</v>
      </c>
      <c r="F12" s="45">
        <v>1</v>
      </c>
      <c r="G12" s="45">
        <v>1</v>
      </c>
    </row>
    <row r="13" spans="1:7" ht="12" customHeight="1" x14ac:dyDescent="0.25">
      <c r="A13" s="11" t="s">
        <v>257</v>
      </c>
      <c r="B13" s="45">
        <v>0.85898642619862997</v>
      </c>
      <c r="C13" s="45">
        <v>1.0070139726027401</v>
      </c>
      <c r="D13" s="45">
        <v>0.97056986301369896</v>
      </c>
      <c r="E13" s="45">
        <v>0.97840000000000005</v>
      </c>
      <c r="F13" s="45">
        <v>0.97040000000000004</v>
      </c>
      <c r="G13" s="45">
        <v>1.09148219178082</v>
      </c>
    </row>
    <row r="14" spans="1:7" ht="12" customHeight="1" x14ac:dyDescent="0.25">
      <c r="A14" s="11" t="s">
        <v>258</v>
      </c>
      <c r="B14" s="45">
        <v>0.73425287850787668</v>
      </c>
      <c r="C14" s="45">
        <v>0.64598830434227805</v>
      </c>
      <c r="D14" s="45">
        <v>0.60739726027397301</v>
      </c>
      <c r="E14" s="45">
        <v>0.60799999999999998</v>
      </c>
      <c r="F14" s="45">
        <v>0.62246575342465793</v>
      </c>
      <c r="G14" s="45">
        <v>0.63342465753424604</v>
      </c>
    </row>
    <row r="15" spans="1:7" ht="12" customHeight="1" x14ac:dyDescent="0.25">
      <c r="A15" s="11" t="s">
        <v>259</v>
      </c>
      <c r="B15" s="45">
        <v>8.8698125000000001</v>
      </c>
      <c r="C15" s="45">
        <v>10.46</v>
      </c>
      <c r="D15" s="45">
        <v>9.9512999999999998</v>
      </c>
      <c r="E15" s="45">
        <v>10.315908352757299</v>
      </c>
      <c r="F15" s="45">
        <v>10.3314663242307</v>
      </c>
      <c r="G15" s="45">
        <v>10.4102300545606</v>
      </c>
    </row>
    <row r="16" spans="1:7" ht="12" customHeight="1" x14ac:dyDescent="0.25">
      <c r="A16" s="11" t="s">
        <v>260</v>
      </c>
      <c r="B16" s="45">
        <v>2.4500027917808218</v>
      </c>
      <c r="C16" s="45">
        <v>3.0348292504635404</v>
      </c>
      <c r="D16" s="45">
        <v>2.9346798851982401</v>
      </c>
      <c r="E16" s="45">
        <v>3.0206895817541901</v>
      </c>
      <c r="F16" s="45">
        <v>3.1649550608418999</v>
      </c>
      <c r="G16" s="45">
        <v>3.2237527770587402</v>
      </c>
    </row>
    <row r="17" spans="1:7" ht="12" customHeight="1" x14ac:dyDescent="0.25">
      <c r="A17" s="11" t="s">
        <v>261</v>
      </c>
      <c r="B17" s="45">
        <v>0.29665549579422112</v>
      </c>
      <c r="C17" s="45">
        <v>1.644E-2</v>
      </c>
      <c r="D17" s="45">
        <v>3.2000000000000001E-2</v>
      </c>
      <c r="E17" s="45">
        <v>3.4000000000000002E-2</v>
      </c>
      <c r="F17" s="45">
        <v>3.6088804912612196E-2</v>
      </c>
      <c r="G17" s="45">
        <v>6.4959848842701895E-2</v>
      </c>
    </row>
    <row r="18" spans="1:7" ht="12" customHeight="1" x14ac:dyDescent="0.25">
      <c r="A18" s="7" t="s">
        <v>262</v>
      </c>
      <c r="B18" s="44">
        <v>2.1227773335021349</v>
      </c>
      <c r="C18" s="44">
        <v>2.6837875530557702</v>
      </c>
      <c r="D18" s="44">
        <v>2.8198636986301335</v>
      </c>
      <c r="E18" s="44">
        <v>2.8894872739726067</v>
      </c>
      <c r="F18" s="44">
        <v>2.9139249253424708</v>
      </c>
      <c r="G18" s="44">
        <v>2.9390149633904068</v>
      </c>
    </row>
    <row r="19" spans="1:7" ht="12" customHeight="1" x14ac:dyDescent="0.25">
      <c r="A19" s="11" t="s">
        <v>263</v>
      </c>
      <c r="B19" s="45">
        <v>0.6620755313617237</v>
      </c>
      <c r="C19" s="45">
        <v>0.82548918900000001</v>
      </c>
      <c r="D19" s="45">
        <v>0.8</v>
      </c>
      <c r="E19" s="45">
        <v>0.78600000000000003</v>
      </c>
      <c r="F19" s="45">
        <v>0.77814000000000005</v>
      </c>
      <c r="G19" s="45">
        <v>0.7703586</v>
      </c>
    </row>
    <row r="20" spans="1:7" ht="12" customHeight="1" x14ac:dyDescent="0.25">
      <c r="A20" s="11" t="s">
        <v>264</v>
      </c>
      <c r="B20" s="45">
        <v>1.3630645161815071</v>
      </c>
      <c r="C20" s="45">
        <v>1.6241095890410999</v>
      </c>
      <c r="D20" s="45">
        <v>1.7948493150684901</v>
      </c>
      <c r="E20" s="45">
        <v>1.8739726027397299</v>
      </c>
      <c r="F20" s="45">
        <v>1.8947945205479499</v>
      </c>
      <c r="G20" s="45">
        <v>1.91561643835616</v>
      </c>
    </row>
    <row r="21" spans="1:7" ht="12" customHeight="1" x14ac:dyDescent="0.25">
      <c r="A21" s="11" t="s">
        <v>265</v>
      </c>
      <c r="B21" s="45">
        <v>0.22317093933463797</v>
      </c>
      <c r="C21" s="45">
        <v>0.23418877501467</v>
      </c>
      <c r="D21" s="45">
        <v>0.22501438356164399</v>
      </c>
      <c r="E21" s="45">
        <v>0.229514671232877</v>
      </c>
      <c r="F21" s="45">
        <v>0.240990404794521</v>
      </c>
      <c r="G21" s="45">
        <v>0.25303992503424699</v>
      </c>
    </row>
    <row r="22" spans="1:7" ht="12" customHeight="1" x14ac:dyDescent="0.25">
      <c r="A22" s="11" t="s">
        <v>266</v>
      </c>
      <c r="B22" s="45" t="s">
        <v>267</v>
      </c>
      <c r="C22" s="45" t="s">
        <v>268</v>
      </c>
      <c r="D22" s="45" t="s">
        <v>269</v>
      </c>
      <c r="E22" s="45" t="s">
        <v>270</v>
      </c>
      <c r="F22" s="45" t="s">
        <v>271</v>
      </c>
      <c r="G22" s="45" t="s">
        <v>272</v>
      </c>
    </row>
    <row r="23" spans="1:7" ht="12" customHeight="1" x14ac:dyDescent="0.25">
      <c r="A23" s="13" t="s">
        <v>273</v>
      </c>
      <c r="B23" s="45"/>
      <c r="C23" s="45"/>
      <c r="D23" s="45"/>
      <c r="E23" s="45"/>
      <c r="F23" s="45"/>
      <c r="G23" s="45"/>
    </row>
    <row r="24" spans="1:7" ht="12" customHeight="1" x14ac:dyDescent="0.25">
      <c r="A24" s="14" t="s">
        <v>274</v>
      </c>
      <c r="B24" s="44">
        <v>15.576685689209931</v>
      </c>
      <c r="C24" s="44">
        <v>18.304415089052394</v>
      </c>
      <c r="D24" s="44">
        <v>17.365092213965365</v>
      </c>
      <c r="E24" s="44">
        <v>17.853176016703269</v>
      </c>
      <c r="F24" s="44">
        <v>18.07546522068904</v>
      </c>
      <c r="G24" s="44">
        <v>18.414867763126185</v>
      </c>
    </row>
    <row r="25" spans="1:7" ht="12" customHeight="1" x14ac:dyDescent="0.25">
      <c r="A25" s="14" t="s">
        <v>275</v>
      </c>
      <c r="B25" s="44">
        <v>8.6403684021847624</v>
      </c>
      <c r="C25" s="44">
        <v>9.7513548401826444</v>
      </c>
      <c r="D25" s="44">
        <v>10.106985159817354</v>
      </c>
      <c r="E25" s="44">
        <v>9.8338951859794452</v>
      </c>
      <c r="F25" s="44">
        <v>9.0130505277388284</v>
      </c>
      <c r="G25" s="44">
        <v>9.3778758300986951</v>
      </c>
    </row>
    <row r="26" spans="1:7" ht="9.75" customHeight="1" x14ac:dyDescent="0.25">
      <c r="A26" s="14" t="s">
        <v>276</v>
      </c>
      <c r="B26" s="44">
        <v>20.181450351397256</v>
      </c>
      <c r="C26" s="44">
        <v>23.015915545673398</v>
      </c>
      <c r="D26" s="44">
        <v>22.16082737378272</v>
      </c>
      <c r="E26" s="44">
        <v>22.275707869349379</v>
      </c>
      <c r="F26" s="44">
        <v>21.586676943515251</v>
      </c>
      <c r="G26" s="44">
        <v>21.81545874438218</v>
      </c>
    </row>
    <row r="27" spans="1:7" ht="12" customHeight="1" x14ac:dyDescent="0.25">
      <c r="A27" s="40"/>
      <c r="B27" s="12"/>
      <c r="C27" s="12"/>
      <c r="D27" s="12"/>
      <c r="E27" s="12"/>
      <c r="F27" s="12"/>
      <c r="G27" s="12"/>
    </row>
    <row r="28" spans="1:7" ht="12" customHeight="1" x14ac:dyDescent="0.25">
      <c r="A28" s="40"/>
      <c r="B28" s="142" t="s">
        <v>277</v>
      </c>
      <c r="C28" s="142"/>
      <c r="D28" s="142"/>
      <c r="E28" s="142"/>
      <c r="F28" s="142"/>
      <c r="G28" s="142"/>
    </row>
    <row r="29" spans="1:7" ht="12" customHeight="1" x14ac:dyDescent="0.25">
      <c r="A29" s="7" t="s">
        <v>278</v>
      </c>
      <c r="B29" s="44">
        <v>9.0877910464269167</v>
      </c>
      <c r="C29" s="44">
        <v>15.117716128940149</v>
      </c>
      <c r="D29" s="44">
        <v>15.680364963215686</v>
      </c>
      <c r="E29" s="44">
        <v>15.614941859940256</v>
      </c>
      <c r="F29" s="44">
        <v>15.753059866931482</v>
      </c>
      <c r="G29" s="44">
        <v>16.108802325495549</v>
      </c>
    </row>
    <row r="30" spans="1:7" ht="12" customHeight="1" x14ac:dyDescent="0.25">
      <c r="A30" s="11" t="s">
        <v>279</v>
      </c>
      <c r="B30" s="45">
        <v>1.4956383561643845</v>
      </c>
      <c r="C30" s="45">
        <v>1.6979178082191799</v>
      </c>
      <c r="D30" s="45">
        <v>1.6870684931506901</v>
      </c>
      <c r="E30" s="45">
        <v>1.6270462389628</v>
      </c>
      <c r="F30" s="45">
        <v>1.64738130719451</v>
      </c>
      <c r="G30" s="45">
        <v>1.6729602672007602</v>
      </c>
    </row>
    <row r="31" spans="1:7" ht="12" customHeight="1" x14ac:dyDescent="0.25">
      <c r="A31" s="11" t="s">
        <v>280</v>
      </c>
      <c r="B31" s="45">
        <v>0.26309373287671228</v>
      </c>
      <c r="C31" s="45">
        <v>0.36680695890411003</v>
      </c>
      <c r="D31" s="45">
        <v>0.37382301369862997</v>
      </c>
      <c r="E31" s="45">
        <v>0.38102695890411004</v>
      </c>
      <c r="F31" s="45">
        <v>0.38875896000000004</v>
      </c>
      <c r="G31" s="45">
        <v>0.396722921128767</v>
      </c>
    </row>
    <row r="32" spans="1:7" ht="12" customHeight="1" x14ac:dyDescent="0.25">
      <c r="A32" s="11" t="s">
        <v>281</v>
      </c>
      <c r="B32" s="45">
        <v>2.3853931860039506</v>
      </c>
      <c r="C32" s="45">
        <v>4.5280480186460403</v>
      </c>
      <c r="D32" s="45">
        <v>5.03116446516227</v>
      </c>
      <c r="E32" s="45">
        <v>5.03116446516227</v>
      </c>
      <c r="F32" s="45">
        <v>5.03116446516227</v>
      </c>
      <c r="G32" s="45">
        <v>5.03116446516227</v>
      </c>
    </row>
    <row r="33" spans="1:7" ht="12" customHeight="1" x14ac:dyDescent="0.25">
      <c r="A33" s="11" t="s">
        <v>282</v>
      </c>
      <c r="B33" s="45">
        <v>0</v>
      </c>
      <c r="C33" s="45">
        <v>0</v>
      </c>
      <c r="D33" s="45">
        <v>0</v>
      </c>
      <c r="E33" s="45">
        <v>0</v>
      </c>
      <c r="F33" s="45">
        <v>0</v>
      </c>
      <c r="G33" s="45">
        <v>0</v>
      </c>
    </row>
    <row r="34" spans="1:7" ht="12" customHeight="1" x14ac:dyDescent="0.25">
      <c r="A34" s="11" t="s">
        <v>283</v>
      </c>
      <c r="B34" s="45">
        <v>0.22118817636986313</v>
      </c>
      <c r="C34" s="45">
        <v>0.26585999999999999</v>
      </c>
      <c r="D34" s="45">
        <v>0.24335999999999999</v>
      </c>
      <c r="E34" s="45">
        <v>0.24623999999999999</v>
      </c>
      <c r="F34" s="45">
        <v>0.25128</v>
      </c>
      <c r="G34" s="45">
        <v>0.25756200000000001</v>
      </c>
    </row>
    <row r="35" spans="1:7" ht="12" customHeight="1" x14ac:dyDescent="0.25">
      <c r="A35" s="11" t="s">
        <v>284</v>
      </c>
      <c r="B35" s="45">
        <v>7.6936320848371514E-2</v>
      </c>
      <c r="C35" s="45">
        <v>2.8186904284928701E-2</v>
      </c>
      <c r="D35" s="45">
        <v>6.0305142195155696E-2</v>
      </c>
      <c r="E35" s="45">
        <v>6.9519850330773805E-2</v>
      </c>
      <c r="F35" s="45">
        <v>7.1865293975142505E-2</v>
      </c>
      <c r="G35" s="45">
        <v>7.1865293975142505E-2</v>
      </c>
    </row>
    <row r="36" spans="1:7" ht="12" customHeight="1" x14ac:dyDescent="0.25">
      <c r="A36" s="11" t="s">
        <v>285</v>
      </c>
      <c r="B36" s="45">
        <v>0.5096673253605789</v>
      </c>
      <c r="C36" s="45">
        <v>0.68201999999999996</v>
      </c>
      <c r="D36" s="45">
        <v>0.72684000000000004</v>
      </c>
      <c r="E36" s="45">
        <v>0.73421999999999998</v>
      </c>
      <c r="F36" s="45">
        <v>0.73421999999999998</v>
      </c>
      <c r="G36" s="45">
        <v>0.73368</v>
      </c>
    </row>
    <row r="37" spans="1:7" ht="12" customHeight="1" x14ac:dyDescent="0.25">
      <c r="A37" s="11" t="s">
        <v>286</v>
      </c>
      <c r="B37" s="45">
        <v>2.0983084470808482</v>
      </c>
      <c r="C37" s="45">
        <v>4.3943640901873193</v>
      </c>
      <c r="D37" s="45">
        <v>4.33665704109589</v>
      </c>
      <c r="E37" s="45">
        <v>4.4525968330348302</v>
      </c>
      <c r="F37" s="45">
        <v>4.4765612182199099</v>
      </c>
      <c r="G37" s="45">
        <v>4.6025512960336501</v>
      </c>
    </row>
    <row r="38" spans="1:7" ht="12" customHeight="1" x14ac:dyDescent="0.25">
      <c r="A38" s="11" t="s">
        <v>287</v>
      </c>
      <c r="B38" s="45">
        <v>1.6233746099965403</v>
      </c>
      <c r="C38" s="45">
        <v>2.1049407754121199</v>
      </c>
      <c r="D38" s="45">
        <v>2.1558316610273001</v>
      </c>
      <c r="E38" s="45">
        <v>1.9758529122531501</v>
      </c>
      <c r="F38" s="45">
        <v>2.0380949020679502</v>
      </c>
      <c r="G38" s="45">
        <v>2.0889205655965299</v>
      </c>
    </row>
    <row r="39" spans="1:7" ht="12" customHeight="1" x14ac:dyDescent="0.25">
      <c r="A39" s="11" t="s">
        <v>288</v>
      </c>
      <c r="B39" s="45">
        <v>0.85498137803129837</v>
      </c>
      <c r="C39" s="45">
        <v>1.0495715732864499</v>
      </c>
      <c r="D39" s="45">
        <v>1.0653151468857498</v>
      </c>
      <c r="E39" s="45">
        <v>1.09727460129232</v>
      </c>
      <c r="F39" s="45">
        <v>1.1137337203116999</v>
      </c>
      <c r="G39" s="45">
        <v>1.1282122586757599</v>
      </c>
    </row>
    <row r="40" spans="1:7" ht="12" customHeight="1" x14ac:dyDescent="0.25">
      <c r="A40" s="11" t="s">
        <v>289</v>
      </c>
      <c r="B40" s="45">
        <v>0.13378414503720884</v>
      </c>
      <c r="C40" s="45">
        <v>0</v>
      </c>
      <c r="D40" s="45">
        <v>0</v>
      </c>
      <c r="E40" s="45">
        <v>0</v>
      </c>
      <c r="F40" s="45">
        <v>0</v>
      </c>
      <c r="G40" s="45">
        <v>0.12516325772267001</v>
      </c>
    </row>
    <row r="41" spans="1:7" ht="12" customHeight="1" x14ac:dyDescent="0.25">
      <c r="A41" s="7" t="s">
        <v>290</v>
      </c>
      <c r="B41" s="44">
        <v>0.67785962404553501</v>
      </c>
      <c r="C41" s="44">
        <v>1.50606279863993</v>
      </c>
      <c r="D41" s="44">
        <v>1.5284655383659531</v>
      </c>
      <c r="E41" s="44">
        <v>1.6569035373510261</v>
      </c>
      <c r="F41" s="44">
        <v>1.8860182304832069</v>
      </c>
      <c r="G41" s="44">
        <v>1.9971517544382089</v>
      </c>
    </row>
    <row r="42" spans="1:7" ht="12" customHeight="1" x14ac:dyDescent="0.25">
      <c r="A42" s="11" t="s">
        <v>291</v>
      </c>
      <c r="B42" s="45">
        <v>0.20434272702022158</v>
      </c>
      <c r="C42" s="45">
        <v>0.31010115480431</v>
      </c>
      <c r="D42" s="45">
        <v>0.31182444247554303</v>
      </c>
      <c r="E42" s="45">
        <v>0.40706845534217601</v>
      </c>
      <c r="F42" s="45">
        <v>0.53970714656273699</v>
      </c>
      <c r="G42" s="45">
        <v>0.59268458109385902</v>
      </c>
    </row>
    <row r="43" spans="1:7" ht="12" customHeight="1" x14ac:dyDescent="0.25">
      <c r="A43" s="11" t="s">
        <v>292</v>
      </c>
      <c r="B43" s="45">
        <v>0</v>
      </c>
      <c r="C43" s="45">
        <v>0</v>
      </c>
      <c r="D43" s="45">
        <v>0</v>
      </c>
      <c r="E43" s="45">
        <v>0</v>
      </c>
      <c r="F43" s="45">
        <v>0</v>
      </c>
      <c r="G43" s="45">
        <v>0</v>
      </c>
    </row>
    <row r="44" spans="1:7" ht="12" customHeight="1" x14ac:dyDescent="0.25">
      <c r="A44" s="11" t="s">
        <v>293</v>
      </c>
      <c r="B44" s="45">
        <v>1.0823243360578592</v>
      </c>
      <c r="C44" s="45">
        <v>1.19596164383562</v>
      </c>
      <c r="D44" s="45">
        <v>1.2166410958904099</v>
      </c>
      <c r="E44" s="45">
        <v>1.24983508200885</v>
      </c>
      <c r="F44" s="45">
        <v>1.3463110839204699</v>
      </c>
      <c r="G44" s="45">
        <v>1.4044671733443499</v>
      </c>
    </row>
    <row r="45" spans="1:7" ht="12" customHeight="1" x14ac:dyDescent="0.25">
      <c r="A45" s="11" t="s">
        <v>294</v>
      </c>
      <c r="B45" s="45" t="s">
        <v>295</v>
      </c>
      <c r="C45" s="45" t="s">
        <v>296</v>
      </c>
      <c r="D45" s="45" t="s">
        <v>297</v>
      </c>
      <c r="E45" s="45" t="s">
        <v>298</v>
      </c>
      <c r="F45" s="45" t="s">
        <v>299</v>
      </c>
      <c r="G45" s="45" t="s">
        <v>300</v>
      </c>
    </row>
    <row r="46" spans="1:7" ht="12" customHeight="1" x14ac:dyDescent="0.25">
      <c r="A46" s="13" t="s">
        <v>301</v>
      </c>
      <c r="B46" s="45"/>
      <c r="C46" s="45"/>
      <c r="D46" s="45"/>
      <c r="E46" s="45"/>
      <c r="F46" s="45"/>
      <c r="G46" s="45"/>
    </row>
    <row r="47" spans="1:7" ht="12" customHeight="1" x14ac:dyDescent="0.25">
      <c r="A47" s="14" t="s">
        <v>302</v>
      </c>
      <c r="B47" s="44">
        <v>5.1647700172167053</v>
      </c>
      <c r="C47" s="44">
        <v>8.8635633977899992</v>
      </c>
      <c r="D47" s="44">
        <v>8.901826862707571</v>
      </c>
      <c r="E47" s="44">
        <v>8.88721130548441</v>
      </c>
      <c r="F47" s="44">
        <v>9.0026488005995606</v>
      </c>
      <c r="G47" s="44">
        <v>9.2076490414347063</v>
      </c>
    </row>
    <row r="48" spans="1:7" ht="12" customHeight="1" x14ac:dyDescent="0.25">
      <c r="A48" s="14" t="s">
        <v>303</v>
      </c>
      <c r="B48" s="44">
        <v>3.9230210292102115</v>
      </c>
      <c r="C48" s="44">
        <v>6.2541527311501497</v>
      </c>
      <c r="D48" s="44">
        <v>6.7785381005081158</v>
      </c>
      <c r="E48" s="44">
        <v>6.7277305544558441</v>
      </c>
      <c r="F48" s="44">
        <v>6.7504110663319228</v>
      </c>
      <c r="G48" s="44">
        <v>6.9011532840608432</v>
      </c>
    </row>
    <row r="49" spans="1:7" ht="10.5" customHeight="1" x14ac:dyDescent="0.25">
      <c r="A49" s="14" t="s">
        <v>304</v>
      </c>
      <c r="B49" s="44">
        <v>8.952324162124766</v>
      </c>
      <c r="C49" s="44">
        <v>15.08952922465522</v>
      </c>
      <c r="D49" s="44">
        <v>15.620059821020529</v>
      </c>
      <c r="E49" s="44">
        <v>15.545422009609482</v>
      </c>
      <c r="F49" s="44">
        <v>15.681194572956338</v>
      </c>
      <c r="G49" s="44">
        <v>15.911773773797735</v>
      </c>
    </row>
    <row r="50" spans="1:7" ht="3" customHeight="1" x14ac:dyDescent="0.25">
      <c r="A50" s="42"/>
      <c r="B50" s="43"/>
      <c r="C50" s="43"/>
      <c r="D50" s="43"/>
      <c r="E50" s="43"/>
      <c r="F50" s="43"/>
      <c r="G50" s="43"/>
    </row>
    <row r="51" spans="1:7" ht="12" customHeight="1" x14ac:dyDescent="0.25">
      <c r="A51" s="137" t="s">
        <v>305</v>
      </c>
      <c r="B51" s="137"/>
      <c r="C51" s="137"/>
      <c r="D51" s="137"/>
      <c r="E51" s="137"/>
      <c r="F51" s="137"/>
      <c r="G51" s="137"/>
    </row>
    <row r="52" spans="1:7" ht="12" customHeight="1" x14ac:dyDescent="0.25">
      <c r="A52" s="137"/>
      <c r="B52" s="137"/>
      <c r="C52" s="137"/>
      <c r="D52" s="137"/>
      <c r="E52" s="137"/>
      <c r="F52" s="137"/>
      <c r="G52" s="137"/>
    </row>
    <row r="53" spans="1:7" ht="12" customHeight="1" x14ac:dyDescent="0.25">
      <c r="A53" s="137"/>
      <c r="B53" s="137"/>
      <c r="C53" s="137"/>
      <c r="D53" s="137"/>
      <c r="E53" s="137"/>
      <c r="F53" s="137"/>
      <c r="G53" s="137"/>
    </row>
    <row r="54" spans="1:7" ht="12" customHeight="1" x14ac:dyDescent="0.25">
      <c r="A54" s="137"/>
      <c r="B54" s="137"/>
      <c r="C54" s="137"/>
      <c r="D54" s="137"/>
      <c r="E54" s="137"/>
      <c r="F54" s="137"/>
      <c r="G54" s="137"/>
    </row>
    <row r="55" spans="1:7" ht="12" customHeight="1" x14ac:dyDescent="0.25">
      <c r="A55" s="137"/>
      <c r="B55" s="137"/>
      <c r="C55" s="137"/>
      <c r="D55" s="137"/>
      <c r="E55" s="137"/>
      <c r="F55" s="137"/>
      <c r="G55" s="137"/>
    </row>
    <row r="56" spans="1:7" ht="12" customHeight="1" x14ac:dyDescent="0.25">
      <c r="A56" s="137"/>
      <c r="B56" s="137"/>
      <c r="C56" s="137"/>
      <c r="D56" s="137"/>
      <c r="E56" s="137"/>
      <c r="F56" s="137"/>
      <c r="G56" s="137"/>
    </row>
    <row r="57" spans="1:7" ht="12" customHeight="1" x14ac:dyDescent="0.25">
      <c r="A57" s="137"/>
      <c r="B57" s="137"/>
      <c r="C57" s="137"/>
      <c r="D57" s="137"/>
      <c r="E57" s="137"/>
      <c r="F57" s="137"/>
      <c r="G57" s="137"/>
    </row>
    <row r="58" spans="1:7" ht="12" customHeight="1" x14ac:dyDescent="0.25">
      <c r="A58" s="137"/>
      <c r="B58" s="137"/>
      <c r="C58" s="137"/>
      <c r="D58" s="137"/>
      <c r="E58" s="137"/>
      <c r="F58" s="137"/>
      <c r="G58" s="137"/>
    </row>
    <row r="59" spans="1:7" ht="12" customHeight="1" x14ac:dyDescent="0.25">
      <c r="A59" s="137"/>
      <c r="B59" s="137"/>
      <c r="C59" s="137"/>
      <c r="D59" s="137"/>
      <c r="E59" s="137"/>
      <c r="F59" s="137"/>
      <c r="G59" s="137"/>
    </row>
    <row r="60" spans="1:7" ht="12" customHeight="1" x14ac:dyDescent="0.25">
      <c r="A60" s="137"/>
      <c r="B60" s="137"/>
      <c r="C60" s="137"/>
      <c r="D60" s="137"/>
      <c r="E60" s="137"/>
      <c r="F60" s="137"/>
      <c r="G60" s="137"/>
    </row>
    <row r="61" spans="1:7" ht="12" customHeight="1" x14ac:dyDescent="0.25">
      <c r="A61" s="137"/>
      <c r="B61" s="137"/>
      <c r="C61" s="137"/>
      <c r="D61" s="137"/>
      <c r="E61" s="137"/>
      <c r="F61" s="137"/>
      <c r="G61" s="137"/>
    </row>
    <row r="62" spans="1:7" ht="12" customHeight="1" x14ac:dyDescent="0.25">
      <c r="A62" s="137"/>
      <c r="B62" s="137"/>
      <c r="C62" s="137"/>
      <c r="D62" s="137"/>
      <c r="E62" s="137"/>
      <c r="F62" s="137"/>
      <c r="G62" s="137"/>
    </row>
    <row r="63" spans="1:7" ht="12" customHeight="1" x14ac:dyDescent="0.25">
      <c r="A63" s="137"/>
      <c r="B63" s="137"/>
      <c r="C63" s="137"/>
      <c r="D63" s="137"/>
      <c r="E63" s="137"/>
      <c r="F63" s="137"/>
      <c r="G63" s="137"/>
    </row>
    <row r="64" spans="1:7" ht="12" customHeight="1" x14ac:dyDescent="0.25">
      <c r="A64" s="41"/>
      <c r="B64" s="41"/>
      <c r="C64" s="41"/>
      <c r="D64" s="41"/>
      <c r="E64" s="41"/>
      <c r="F64" s="41"/>
      <c r="G64" s="41"/>
    </row>
    <row r="65" spans="1:7" ht="12" customHeight="1" x14ac:dyDescent="0.25">
      <c r="A65" s="41"/>
      <c r="B65" s="41"/>
      <c r="C65" s="41"/>
      <c r="D65" s="41"/>
      <c r="E65" s="41"/>
      <c r="F65" s="41"/>
      <c r="G65" s="41"/>
    </row>
    <row r="66" spans="1:7" ht="12" customHeight="1" x14ac:dyDescent="0.25">
      <c r="A66" s="137"/>
      <c r="B66" s="137"/>
      <c r="C66" s="137"/>
      <c r="D66" s="137"/>
      <c r="E66" s="137"/>
      <c r="F66" s="137"/>
      <c r="G66" s="137"/>
    </row>
    <row r="67" spans="1:7" ht="12" customHeight="1" x14ac:dyDescent="0.25">
      <c r="A67" s="137"/>
      <c r="B67" s="137"/>
      <c r="C67" s="137"/>
      <c r="D67" s="137"/>
      <c r="E67" s="137"/>
      <c r="F67" s="137"/>
      <c r="G67" s="137"/>
    </row>
  </sheetData>
  <mergeCells count="20">
    <mergeCell ref="F3:G3"/>
    <mergeCell ref="A62:G62"/>
    <mergeCell ref="A53:G53"/>
    <mergeCell ref="A59:G59"/>
    <mergeCell ref="A1:G1"/>
    <mergeCell ref="A55:G55"/>
    <mergeCell ref="B5:G5"/>
    <mergeCell ref="A60:G60"/>
    <mergeCell ref="A51:G51"/>
    <mergeCell ref="A2:G2"/>
    <mergeCell ref="B28:G28"/>
    <mergeCell ref="A56:G56"/>
    <mergeCell ref="A52:G52"/>
    <mergeCell ref="A67:G67"/>
    <mergeCell ref="A58:G58"/>
    <mergeCell ref="A63:G63"/>
    <mergeCell ref="A54:G54"/>
    <mergeCell ref="A61:G61"/>
    <mergeCell ref="A57:G57"/>
    <mergeCell ref="A66:G66"/>
  </mergeCells>
  <printOptions horizontalCentered="1"/>
  <pageMargins left="0.75" right="0.45" top="0.7" bottom="0.5" header="0.7" footer="0.3"/>
  <pageSetup scale="9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2.81640625" customWidth="1"/>
    <col min="2" max="7" width="9.1796875" customWidth="1"/>
  </cols>
  <sheetData>
    <row r="1" spans="1:7" ht="12" customHeight="1" x14ac:dyDescent="0.3">
      <c r="A1" s="141" t="s">
        <v>306</v>
      </c>
      <c r="B1" s="141"/>
      <c r="C1" s="141"/>
      <c r="D1" s="141"/>
      <c r="E1" s="141"/>
      <c r="F1" s="141"/>
      <c r="G1" s="141"/>
    </row>
    <row r="2" spans="1:7" ht="12" customHeight="1" x14ac:dyDescent="0.25">
      <c r="A2" s="143" t="s">
        <v>307</v>
      </c>
      <c r="B2" s="143"/>
      <c r="C2" s="143"/>
      <c r="D2" s="143"/>
      <c r="E2" s="143"/>
      <c r="F2" s="143"/>
      <c r="G2" s="143"/>
    </row>
    <row r="3" spans="1:7" ht="12" customHeight="1" x14ac:dyDescent="0.25">
      <c r="A3" s="24"/>
      <c r="B3" s="23" t="s">
        <v>308</v>
      </c>
      <c r="C3" s="36"/>
      <c r="D3" s="36"/>
      <c r="E3" s="36"/>
      <c r="F3" s="138" t="s">
        <v>309</v>
      </c>
      <c r="G3" s="138"/>
    </row>
    <row r="4" spans="1:7" ht="12" customHeight="1" x14ac:dyDescent="0.25">
      <c r="A4" s="37"/>
      <c r="B4" s="25" t="s">
        <v>310</v>
      </c>
      <c r="C4" s="27" t="s">
        <v>311</v>
      </c>
      <c r="D4" s="27" t="s">
        <v>312</v>
      </c>
      <c r="E4" s="27" t="s">
        <v>313</v>
      </c>
      <c r="F4" s="27" t="s">
        <v>314</v>
      </c>
      <c r="G4" s="27" t="s">
        <v>315</v>
      </c>
    </row>
    <row r="5" spans="1:7" ht="12" customHeight="1" x14ac:dyDescent="0.25">
      <c r="A5" s="40"/>
      <c r="B5" s="142" t="s">
        <v>316</v>
      </c>
      <c r="C5" s="142"/>
      <c r="D5" s="142"/>
      <c r="E5" s="142"/>
      <c r="F5" s="142"/>
      <c r="G5" s="142"/>
    </row>
    <row r="6" spans="1:7" ht="12" customHeight="1" x14ac:dyDescent="0.25">
      <c r="A6" s="7" t="s">
        <v>317</v>
      </c>
      <c r="B6" s="44">
        <v>17.913948051577265</v>
      </c>
      <c r="C6" s="44">
        <v>20.35741374500309</v>
      </c>
      <c r="D6" s="44">
        <v>19.763907250957434</v>
      </c>
      <c r="E6" s="44">
        <v>19.919113692296222</v>
      </c>
      <c r="F6" s="44">
        <v>19.388041547370396</v>
      </c>
      <c r="G6" s="44">
        <v>19.973584961909612</v>
      </c>
    </row>
    <row r="7" spans="1:7" ht="12" customHeight="1" x14ac:dyDescent="0.25">
      <c r="A7" s="11" t="s">
        <v>318</v>
      </c>
      <c r="B7" s="45">
        <v>0.70237467272661414</v>
      </c>
      <c r="C7" s="45">
        <v>0.53914315685344394</v>
      </c>
      <c r="D7" s="45">
        <v>0.52978904109588998</v>
      </c>
      <c r="E7" s="45">
        <v>0.48150489499555205</v>
      </c>
      <c r="F7" s="45">
        <v>0.48872746842048498</v>
      </c>
      <c r="G7" s="45">
        <v>0.49605838044679201</v>
      </c>
    </row>
    <row r="8" spans="1:7" ht="12" customHeight="1" x14ac:dyDescent="0.25">
      <c r="A8" s="11" t="s">
        <v>319</v>
      </c>
      <c r="B8" s="45">
        <v>0.15890576801724812</v>
      </c>
      <c r="C8" s="45">
        <v>0.15490410958904099</v>
      </c>
      <c r="D8" s="45">
        <v>0.15243561643835599</v>
      </c>
      <c r="E8" s="45">
        <v>0.152057534246575</v>
      </c>
      <c r="F8" s="45">
        <v>0.152057534246575</v>
      </c>
      <c r="G8" s="45">
        <v>0.152057534246575</v>
      </c>
    </row>
    <row r="9" spans="1:7" ht="12" customHeight="1" x14ac:dyDescent="0.25">
      <c r="A9" s="11" t="s">
        <v>320</v>
      </c>
      <c r="B9" s="45">
        <v>2.1042199568871962</v>
      </c>
      <c r="C9" s="45">
        <v>2.1469999999999998</v>
      </c>
      <c r="D9" s="45">
        <v>2.1512500000000001</v>
      </c>
      <c r="E9" s="45">
        <v>1.8628888888888899</v>
      </c>
      <c r="F9" s="45">
        <v>0.94583333333333297</v>
      </c>
      <c r="G9" s="45">
        <v>0.94583333333333397</v>
      </c>
    </row>
    <row r="10" spans="1:7" ht="12" customHeight="1" x14ac:dyDescent="0.25">
      <c r="A10" s="11" t="s">
        <v>321</v>
      </c>
      <c r="B10" s="45">
        <v>2.0477100956121981</v>
      </c>
      <c r="C10" s="45">
        <v>3.7932507418705996</v>
      </c>
      <c r="D10" s="45">
        <v>3.79776177150538</v>
      </c>
      <c r="E10" s="45">
        <v>3.8589559166666696</v>
      </c>
      <c r="F10" s="45">
        <v>3.9521887499999999</v>
      </c>
      <c r="G10" s="45">
        <v>4.3474076249999998</v>
      </c>
    </row>
    <row r="11" spans="1:7" ht="12" customHeight="1" x14ac:dyDescent="0.25">
      <c r="A11" s="11" t="s">
        <v>322</v>
      </c>
      <c r="B11" s="45">
        <v>1.6135460338727632</v>
      </c>
      <c r="C11" s="45">
        <v>2.0110000000000001</v>
      </c>
      <c r="D11" s="45">
        <v>1.7110000000000001</v>
      </c>
      <c r="E11" s="45">
        <v>1.6930000000000001</v>
      </c>
      <c r="F11" s="45">
        <v>1.6990000000000001</v>
      </c>
      <c r="G11" s="45">
        <v>1.7188000000000001</v>
      </c>
    </row>
    <row r="12" spans="1:7" ht="12" customHeight="1" x14ac:dyDescent="0.25">
      <c r="A12" s="11" t="s">
        <v>323</v>
      </c>
      <c r="B12" s="45">
        <v>1.0640308640151019</v>
      </c>
      <c r="C12" s="45">
        <v>0.31923738052561601</v>
      </c>
      <c r="D12" s="45">
        <v>0.68300000000000005</v>
      </c>
      <c r="E12" s="45">
        <v>0.78736333333333397</v>
      </c>
      <c r="F12" s="45">
        <v>0.813927204187326</v>
      </c>
      <c r="G12" s="45">
        <v>0.813927204187326</v>
      </c>
    </row>
    <row r="13" spans="1:7" ht="12" customHeight="1" x14ac:dyDescent="0.25">
      <c r="A13" s="11" t="s">
        <v>324</v>
      </c>
      <c r="B13" s="45">
        <v>0.7561881456148758</v>
      </c>
      <c r="C13" s="45">
        <v>0.88191780821917798</v>
      </c>
      <c r="D13" s="45">
        <v>0.80618630136986302</v>
      </c>
      <c r="E13" s="45">
        <v>0.79783271073474005</v>
      </c>
      <c r="F13" s="45">
        <v>0.76358690625735892</v>
      </c>
      <c r="G13" s="45">
        <v>0.87176731429875098</v>
      </c>
    </row>
    <row r="14" spans="1:7" ht="12" customHeight="1" x14ac:dyDescent="0.25">
      <c r="A14" s="11" t="s">
        <v>325</v>
      </c>
      <c r="B14" s="45">
        <v>0.67362622663421468</v>
      </c>
      <c r="C14" s="45">
        <v>0.57068493150684896</v>
      </c>
      <c r="D14" s="45">
        <v>0.53561643835616402</v>
      </c>
      <c r="E14" s="45">
        <v>0.53664233123868499</v>
      </c>
      <c r="F14" s="45">
        <v>0.54941031749021796</v>
      </c>
      <c r="G14" s="45">
        <v>0.57556534387214708</v>
      </c>
    </row>
    <row r="15" spans="1:7" ht="12" customHeight="1" x14ac:dyDescent="0.25">
      <c r="A15" s="11" t="s">
        <v>326</v>
      </c>
      <c r="B15" s="45">
        <v>6.8139486301369869</v>
      </c>
      <c r="C15" s="45">
        <v>7.4838356164383599</v>
      </c>
      <c r="D15" s="45">
        <v>6.9671780821917801</v>
      </c>
      <c r="E15" s="45">
        <v>7.3671780821917805</v>
      </c>
      <c r="F15" s="45">
        <v>7.2771780821917806</v>
      </c>
      <c r="G15" s="45">
        <v>7.2421780821917805</v>
      </c>
    </row>
    <row r="16" spans="1:7" ht="12" customHeight="1" x14ac:dyDescent="0.25">
      <c r="A16" s="11" t="s">
        <v>327</v>
      </c>
      <c r="B16" s="45">
        <v>2.2625028053762164</v>
      </c>
      <c r="C16" s="45">
        <v>2.44</v>
      </c>
      <c r="D16" s="45">
        <v>2.3976899999999999</v>
      </c>
      <c r="E16" s="45">
        <v>2.3476900000000001</v>
      </c>
      <c r="F16" s="45">
        <v>2.7278513655087901</v>
      </c>
      <c r="G16" s="45">
        <v>2.7779070078189698</v>
      </c>
    </row>
    <row r="17" spans="1:7" ht="12" customHeight="1" x14ac:dyDescent="0.25">
      <c r="A17" s="11" t="s">
        <v>328</v>
      </c>
      <c r="B17" s="45">
        <v>0.22882237658689542</v>
      </c>
      <c r="C17" s="45">
        <v>1.644E-2</v>
      </c>
      <c r="D17" s="45">
        <v>3.2000000000000001E-2</v>
      </c>
      <c r="E17" s="45">
        <v>3.4000000000000002E-2</v>
      </c>
      <c r="F17" s="45">
        <v>1.8280585734529998E-2</v>
      </c>
      <c r="G17" s="45">
        <v>3.2083136513934803E-2</v>
      </c>
    </row>
    <row r="18" spans="1:7" ht="12" customHeight="1" x14ac:dyDescent="0.25">
      <c r="A18" s="7" t="s">
        <v>329</v>
      </c>
      <c r="B18" s="44">
        <v>1.7793488110710676</v>
      </c>
      <c r="C18" s="44">
        <v>2.1878913706411369</v>
      </c>
      <c r="D18" s="44">
        <v>2.2944339486662675</v>
      </c>
      <c r="E18" s="44">
        <v>2.3295219820217072</v>
      </c>
      <c r="F18" s="44">
        <v>2.3405741355319507</v>
      </c>
      <c r="G18" s="44">
        <v>2.3467855674103637</v>
      </c>
    </row>
    <row r="19" spans="1:7" ht="12" customHeight="1" x14ac:dyDescent="0.25">
      <c r="A19" s="11" t="s">
        <v>330</v>
      </c>
      <c r="B19" s="45">
        <v>0.58707565884996549</v>
      </c>
      <c r="C19" s="45">
        <v>0.76554890488770999</v>
      </c>
      <c r="D19" s="45">
        <v>0.76281066099502992</v>
      </c>
      <c r="E19" s="45">
        <v>0.74923444777513093</v>
      </c>
      <c r="F19" s="45">
        <v>0.73592975881962697</v>
      </c>
      <c r="G19" s="45">
        <v>0.72289116364323602</v>
      </c>
    </row>
    <row r="20" spans="1:7" ht="12" customHeight="1" x14ac:dyDescent="0.25">
      <c r="A20" s="11" t="s">
        <v>331</v>
      </c>
      <c r="B20" s="45">
        <v>1.1648377926320608</v>
      </c>
      <c r="C20" s="45">
        <v>1.3221917808219199</v>
      </c>
      <c r="D20" s="45">
        <v>1.4929315068493199</v>
      </c>
      <c r="E20" s="45">
        <v>1.5408219178082201</v>
      </c>
      <c r="F20" s="45">
        <v>1.56320547945205</v>
      </c>
      <c r="G20" s="45">
        <v>1.58038356164384</v>
      </c>
    </row>
    <row r="21" spans="1:7" ht="12" customHeight="1" x14ac:dyDescent="0.25">
      <c r="A21" s="11" t="s">
        <v>332</v>
      </c>
      <c r="B21" s="45">
        <v>6.2709393346379649E-2</v>
      </c>
      <c r="C21" s="45">
        <v>0.100150684931507</v>
      </c>
      <c r="D21" s="45">
        <v>3.86917808219178E-2</v>
      </c>
      <c r="E21" s="45">
        <v>3.9465616438356201E-2</v>
      </c>
      <c r="F21" s="45">
        <v>4.1438897260274006E-2</v>
      </c>
      <c r="G21" s="45">
        <v>4.35108421232877E-2</v>
      </c>
    </row>
    <row r="22" spans="1:7" ht="12" customHeight="1" x14ac:dyDescent="0.25">
      <c r="A22" s="11" t="s">
        <v>333</v>
      </c>
      <c r="B22" s="12" t="s">
        <v>334</v>
      </c>
      <c r="C22" s="45" t="s">
        <v>335</v>
      </c>
      <c r="D22" s="45" t="s">
        <v>336</v>
      </c>
      <c r="E22" s="45" t="s">
        <v>337</v>
      </c>
      <c r="F22" s="45" t="s">
        <v>338</v>
      </c>
      <c r="G22" s="45" t="s">
        <v>339</v>
      </c>
    </row>
    <row r="23" spans="1:7" ht="12" customHeight="1" x14ac:dyDescent="0.25">
      <c r="A23" s="13" t="s">
        <v>340</v>
      </c>
      <c r="B23" s="12"/>
      <c r="C23" s="12"/>
      <c r="D23" s="12"/>
      <c r="E23" s="12"/>
      <c r="F23" s="12"/>
      <c r="G23" s="12"/>
    </row>
    <row r="24" spans="1:7" ht="12" customHeight="1" x14ac:dyDescent="0.25">
      <c r="A24" s="14" t="s">
        <v>341</v>
      </c>
      <c r="B24" s="44">
        <v>12.278717609652306</v>
      </c>
      <c r="C24" s="44">
        <v>13.542342465753428</v>
      </c>
      <c r="D24" s="44">
        <v>12.570106438356163</v>
      </c>
      <c r="E24" s="44">
        <v>12.894400658411781</v>
      </c>
      <c r="F24" s="44">
        <v>13.169084205694723</v>
      </c>
      <c r="G24" s="44">
        <v>13.338275282428224</v>
      </c>
    </row>
    <row r="25" spans="1:7" ht="12" customHeight="1" x14ac:dyDescent="0.25">
      <c r="A25" s="14" t="s">
        <v>342</v>
      </c>
      <c r="B25" s="44">
        <v>5.6352304419249561</v>
      </c>
      <c r="C25" s="44">
        <v>6.8150712792496595</v>
      </c>
      <c r="D25" s="44">
        <v>7.1938008126012702</v>
      </c>
      <c r="E25" s="44">
        <v>7.0247130338844448</v>
      </c>
      <c r="F25" s="44">
        <v>6.2189573416756749</v>
      </c>
      <c r="G25" s="44">
        <v>6.6353096794813862</v>
      </c>
    </row>
    <row r="26" spans="1:7" ht="12" customHeight="1" x14ac:dyDescent="0.25">
      <c r="A26" s="14" t="s">
        <v>343</v>
      </c>
      <c r="B26" s="44">
        <v>15.085312239266115</v>
      </c>
      <c r="C26" s="44">
        <v>16.228485622606872</v>
      </c>
      <c r="D26" s="44">
        <v>15.251145479452051</v>
      </c>
      <c r="E26" s="44">
        <v>15.238794442296221</v>
      </c>
      <c r="F26" s="44">
        <v>14.60364500744854</v>
      </c>
      <c r="G26" s="44">
        <v>14.780166996208347</v>
      </c>
    </row>
    <row r="27" spans="1:7" ht="12" customHeight="1" x14ac:dyDescent="0.25">
      <c r="A27" s="7"/>
      <c r="B27" s="9"/>
      <c r="C27" s="9"/>
      <c r="D27" s="9"/>
      <c r="E27" s="9"/>
      <c r="F27" s="9"/>
      <c r="G27" s="46"/>
    </row>
    <row r="28" spans="1:7" ht="12" customHeight="1" x14ac:dyDescent="0.25">
      <c r="A28" s="40"/>
      <c r="B28" s="142" t="s">
        <v>344</v>
      </c>
      <c r="C28" s="142"/>
      <c r="D28" s="142"/>
      <c r="E28" s="142"/>
      <c r="F28" s="142"/>
      <c r="G28" s="142"/>
    </row>
    <row r="29" spans="1:7" ht="12" customHeight="1" x14ac:dyDescent="0.25">
      <c r="A29" s="7" t="s">
        <v>345</v>
      </c>
      <c r="B29" s="44">
        <v>3.53483181840171</v>
      </c>
      <c r="C29" s="44">
        <v>4.7106297384427229</v>
      </c>
      <c r="D29" s="44">
        <v>4.6839695019141807</v>
      </c>
      <c r="E29" s="44">
        <v>4.7046264294870292</v>
      </c>
      <c r="F29" s="44">
        <v>4.741581724269726</v>
      </c>
      <c r="G29" s="44">
        <v>4.8885293555490028</v>
      </c>
    </row>
    <row r="30" spans="1:7" ht="12" customHeight="1" x14ac:dyDescent="0.25">
      <c r="A30" s="11" t="s">
        <v>346</v>
      </c>
      <c r="B30" s="47">
        <v>1.2137279900188835</v>
      </c>
      <c r="C30" s="45">
        <v>1.03526668214036</v>
      </c>
      <c r="D30" s="45">
        <v>1.03248608642842</v>
      </c>
      <c r="E30" s="45">
        <v>0.9445732327471269</v>
      </c>
      <c r="F30" s="45">
        <v>0.96044413568709897</v>
      </c>
      <c r="G30" s="45">
        <v>0.97917890678339192</v>
      </c>
    </row>
    <row r="31" spans="1:7" ht="12" customHeight="1" x14ac:dyDescent="0.25">
      <c r="A31" s="11" t="s">
        <v>347</v>
      </c>
      <c r="B31" s="47">
        <v>0</v>
      </c>
      <c r="C31" s="45">
        <v>0</v>
      </c>
      <c r="D31" s="45">
        <v>0</v>
      </c>
      <c r="E31" s="45">
        <v>0</v>
      </c>
      <c r="F31" s="45">
        <v>0</v>
      </c>
      <c r="G31" s="45">
        <v>0</v>
      </c>
    </row>
    <row r="32" spans="1:7" ht="12" customHeight="1" x14ac:dyDescent="0.25">
      <c r="A32" s="11" t="s">
        <v>348</v>
      </c>
      <c r="B32" s="47">
        <v>9.5941779210113765E-2</v>
      </c>
      <c r="C32" s="45">
        <v>0.15123776174904</v>
      </c>
      <c r="D32" s="45">
        <v>0.16230393943799401</v>
      </c>
      <c r="E32" s="45">
        <v>0.16230393943799401</v>
      </c>
      <c r="F32" s="45">
        <v>0.16230393943799401</v>
      </c>
      <c r="G32" s="45">
        <v>0.16230393943799401</v>
      </c>
    </row>
    <row r="33" spans="1:7" ht="12" customHeight="1" x14ac:dyDescent="0.25">
      <c r="A33" s="11" t="s">
        <v>349</v>
      </c>
      <c r="B33" s="47">
        <v>0</v>
      </c>
      <c r="C33" s="45">
        <v>0</v>
      </c>
      <c r="D33" s="45">
        <v>0</v>
      </c>
      <c r="E33" s="45">
        <v>0</v>
      </c>
      <c r="F33" s="45">
        <v>0</v>
      </c>
      <c r="G33" s="45">
        <v>0</v>
      </c>
    </row>
    <row r="34" spans="1:7" ht="12" customHeight="1" x14ac:dyDescent="0.25">
      <c r="A34" s="11" t="s">
        <v>350</v>
      </c>
      <c r="B34" s="47">
        <v>0.11756789383561653</v>
      </c>
      <c r="C34" s="45">
        <v>0.14574124598993099</v>
      </c>
      <c r="D34" s="45">
        <v>0.132875540852359</v>
      </c>
      <c r="E34" s="45">
        <v>0.13436128219325599</v>
      </c>
      <c r="F34" s="45">
        <v>0.13706448041083899</v>
      </c>
      <c r="G34" s="45">
        <v>0.14046576076392098</v>
      </c>
    </row>
    <row r="35" spans="1:7" ht="12" customHeight="1" x14ac:dyDescent="0.25">
      <c r="A35" s="11" t="s">
        <v>351</v>
      </c>
      <c r="B35" s="47">
        <v>7.6936320848371514E-2</v>
      </c>
      <c r="C35" s="45">
        <v>2.8186904284928701E-2</v>
      </c>
      <c r="D35" s="45">
        <v>6.0305142195155696E-2</v>
      </c>
      <c r="E35" s="45">
        <v>6.9519850330773805E-2</v>
      </c>
      <c r="F35" s="45">
        <v>7.1865293975142505E-2</v>
      </c>
      <c r="G35" s="45">
        <v>7.1865293975142505E-2</v>
      </c>
    </row>
    <row r="36" spans="1:7" ht="12" customHeight="1" x14ac:dyDescent="0.25">
      <c r="A36" s="11" t="s">
        <v>352</v>
      </c>
      <c r="B36" s="47">
        <v>0.19280863656102376</v>
      </c>
      <c r="C36" s="45">
        <v>0.25778410958904102</v>
      </c>
      <c r="D36" s="45">
        <v>0.253979178082192</v>
      </c>
      <c r="E36" s="45">
        <v>0.26586958904109598</v>
      </c>
      <c r="F36" s="45">
        <v>0.26586958904109598</v>
      </c>
      <c r="G36" s="45">
        <v>0.26586958904109598</v>
      </c>
    </row>
    <row r="37" spans="1:7" ht="12" customHeight="1" x14ac:dyDescent="0.25">
      <c r="A37" s="11" t="s">
        <v>353</v>
      </c>
      <c r="B37" s="47">
        <v>1.358568404128957</v>
      </c>
      <c r="C37" s="45">
        <v>2.5989820766896803</v>
      </c>
      <c r="D37" s="45">
        <v>2.5603888479173702</v>
      </c>
      <c r="E37" s="45">
        <v>2.63600807945111</v>
      </c>
      <c r="F37" s="45">
        <v>2.6340994531806103</v>
      </c>
      <c r="G37" s="45">
        <v>2.62621113726231</v>
      </c>
    </row>
    <row r="38" spans="1:7" ht="12" customHeight="1" x14ac:dyDescent="0.25">
      <c r="A38" s="11" t="s">
        <v>354</v>
      </c>
      <c r="B38" s="47">
        <v>0</v>
      </c>
      <c r="C38" s="45">
        <v>0</v>
      </c>
      <c r="D38" s="45">
        <v>0</v>
      </c>
      <c r="E38" s="45">
        <v>0</v>
      </c>
      <c r="F38" s="45">
        <v>0</v>
      </c>
      <c r="G38" s="45">
        <v>0</v>
      </c>
    </row>
    <row r="39" spans="1:7" ht="12" customHeight="1" x14ac:dyDescent="0.25">
      <c r="A39" s="11" t="s">
        <v>355</v>
      </c>
      <c r="B39" s="47">
        <v>0.42075023034496384</v>
      </c>
      <c r="C39" s="45">
        <v>0.49343095799974201</v>
      </c>
      <c r="D39" s="45">
        <v>0.48163076700068996</v>
      </c>
      <c r="E39" s="45">
        <v>0.491990456285674</v>
      </c>
      <c r="F39" s="45">
        <v>0.50993483253694405</v>
      </c>
      <c r="G39" s="45">
        <v>0.517471470562478</v>
      </c>
    </row>
    <row r="40" spans="1:7" ht="12" customHeight="1" x14ac:dyDescent="0.25">
      <c r="A40" s="11" t="s">
        <v>356</v>
      </c>
      <c r="B40" s="47">
        <v>0.13378414503720884</v>
      </c>
      <c r="C40" s="45">
        <v>0</v>
      </c>
      <c r="D40" s="45">
        <v>0</v>
      </c>
      <c r="E40" s="45">
        <v>0</v>
      </c>
      <c r="F40" s="45">
        <v>0</v>
      </c>
      <c r="G40" s="45">
        <v>0.12516325772267001</v>
      </c>
    </row>
    <row r="41" spans="1:7" ht="12" customHeight="1" x14ac:dyDescent="0.25">
      <c r="A41" s="7" t="s">
        <v>357</v>
      </c>
      <c r="B41" s="48">
        <v>0.36672240934111483</v>
      </c>
      <c r="C41" s="44">
        <v>0.98701935133399088</v>
      </c>
      <c r="D41" s="44">
        <v>0.97010735078604604</v>
      </c>
      <c r="E41" s="44">
        <v>1.015232988310212</v>
      </c>
      <c r="F41" s="44">
        <v>1.2221922515855681</v>
      </c>
      <c r="G41" s="44">
        <v>1.3193375491303863</v>
      </c>
    </row>
    <row r="42" spans="1:7" ht="12" customHeight="1" x14ac:dyDescent="0.25">
      <c r="A42" s="11" t="s">
        <v>358</v>
      </c>
      <c r="B42" s="47">
        <v>0.10308256368566486</v>
      </c>
      <c r="C42" s="45">
        <v>0.33561661160796397</v>
      </c>
      <c r="D42" s="45">
        <v>0.31117384393673098</v>
      </c>
      <c r="E42" s="45">
        <v>0.35629948146089702</v>
      </c>
      <c r="F42" s="45">
        <v>0.47709436117460896</v>
      </c>
      <c r="G42" s="45">
        <v>0.52662522036326309</v>
      </c>
    </row>
    <row r="43" spans="1:7" ht="12" customHeight="1" x14ac:dyDescent="0.25">
      <c r="A43" s="11" t="s">
        <v>359</v>
      </c>
      <c r="B43" s="47">
        <v>0</v>
      </c>
      <c r="C43" s="45">
        <v>0</v>
      </c>
      <c r="D43" s="45">
        <v>0</v>
      </c>
      <c r="E43" s="45">
        <v>0</v>
      </c>
      <c r="F43" s="45">
        <v>0</v>
      </c>
      <c r="G43" s="45">
        <v>0</v>
      </c>
    </row>
    <row r="44" spans="1:7" ht="12" customHeight="1" x14ac:dyDescent="0.25">
      <c r="A44" s="11" t="s">
        <v>360</v>
      </c>
      <c r="B44" s="47">
        <v>0.60260536149817134</v>
      </c>
      <c r="C44" s="45">
        <v>0.65140273972602702</v>
      </c>
      <c r="D44" s="45">
        <v>0.65893350684931506</v>
      </c>
      <c r="E44" s="45">
        <v>0.65893350684931506</v>
      </c>
      <c r="F44" s="45">
        <v>0.74509789041095897</v>
      </c>
      <c r="G44" s="45">
        <v>0.79271232876712305</v>
      </c>
    </row>
    <row r="45" spans="1:7" ht="12" customHeight="1" x14ac:dyDescent="0.25">
      <c r="A45" s="11" t="s">
        <v>361</v>
      </c>
      <c r="B45" s="47" t="s">
        <v>362</v>
      </c>
      <c r="C45" s="45" t="s">
        <v>363</v>
      </c>
      <c r="D45" s="45" t="s">
        <v>364</v>
      </c>
      <c r="E45" s="45" t="s">
        <v>365</v>
      </c>
      <c r="F45" s="45" t="s">
        <v>366</v>
      </c>
      <c r="G45" s="45" t="s">
        <v>367</v>
      </c>
    </row>
    <row r="46" spans="1:7" ht="12" customHeight="1" x14ac:dyDescent="0.25">
      <c r="A46" s="13" t="s">
        <v>368</v>
      </c>
      <c r="B46" s="44"/>
      <c r="C46" s="44"/>
      <c r="D46" s="44"/>
      <c r="E46" s="44"/>
      <c r="F46" s="44"/>
      <c r="G46" s="44"/>
    </row>
    <row r="47" spans="1:7" ht="10.5" customHeight="1" x14ac:dyDescent="0.25">
      <c r="A47" s="14" t="s">
        <v>369</v>
      </c>
      <c r="B47" s="44">
        <v>2.0896951648705615</v>
      </c>
      <c r="C47" s="44">
        <v>3.4959383902683943</v>
      </c>
      <c r="D47" s="44">
        <v>3.4288743338526109</v>
      </c>
      <c r="E47" s="44">
        <v>3.528229406971136</v>
      </c>
      <c r="F47" s="44">
        <v>3.5469683551694895</v>
      </c>
      <c r="G47" s="44">
        <v>3.5500179576298048</v>
      </c>
    </row>
    <row r="48" spans="1:7" ht="10.5" customHeight="1" x14ac:dyDescent="0.25">
      <c r="A48" s="14" t="s">
        <v>370</v>
      </c>
      <c r="B48" s="44">
        <v>1.4451366535311478</v>
      </c>
      <c r="C48" s="44">
        <v>1.2146913481743287</v>
      </c>
      <c r="D48" s="44">
        <v>1.2550951680615696</v>
      </c>
      <c r="E48" s="44">
        <v>1.1763970225158946</v>
      </c>
      <c r="F48" s="44">
        <v>1.1946133691002354</v>
      </c>
      <c r="G48" s="44">
        <v>1.3385113979191985</v>
      </c>
    </row>
    <row r="49" spans="1:7" ht="9.75" customHeight="1" x14ac:dyDescent="0.25">
      <c r="A49" s="14" t="s">
        <v>371</v>
      </c>
      <c r="B49" s="44">
        <v>3.3993649340995593</v>
      </c>
      <c r="C49" s="44">
        <v>4.6824428341577935</v>
      </c>
      <c r="D49" s="44">
        <v>4.623664359719025</v>
      </c>
      <c r="E49" s="44">
        <v>4.6351065791562558</v>
      </c>
      <c r="F49" s="44">
        <v>4.6697164302945833</v>
      </c>
      <c r="G49" s="44">
        <v>4.6915008038511914</v>
      </c>
    </row>
    <row r="50" spans="1:7" ht="3" customHeight="1" x14ac:dyDescent="0.25">
      <c r="A50" s="42"/>
      <c r="B50" s="43"/>
      <c r="C50" s="43"/>
      <c r="D50" s="43"/>
      <c r="E50" s="43"/>
      <c r="F50" s="43"/>
      <c r="G50" s="43"/>
    </row>
    <row r="51" spans="1:7" ht="12" customHeight="1" x14ac:dyDescent="0.25">
      <c r="A51" s="137" t="s">
        <v>372</v>
      </c>
      <c r="B51" s="137"/>
      <c r="C51" s="137"/>
      <c r="D51" s="137"/>
      <c r="E51" s="137"/>
      <c r="F51" s="137"/>
      <c r="G51" s="137"/>
    </row>
    <row r="52" spans="1:7" ht="12" customHeight="1" x14ac:dyDescent="0.25">
      <c r="A52" s="137"/>
      <c r="B52" s="137"/>
      <c r="C52" s="137"/>
      <c r="D52" s="137"/>
      <c r="E52" s="137"/>
      <c r="F52" s="137"/>
      <c r="G52" s="137"/>
    </row>
    <row r="53" spans="1:7" ht="12" customHeight="1" x14ac:dyDescent="0.25">
      <c r="A53" s="137"/>
      <c r="B53" s="137"/>
      <c r="C53" s="137"/>
      <c r="D53" s="137"/>
      <c r="E53" s="137"/>
      <c r="F53" s="137"/>
      <c r="G53" s="137"/>
    </row>
    <row r="54" spans="1:7" ht="12" customHeight="1" x14ac:dyDescent="0.25">
      <c r="A54" s="137"/>
      <c r="B54" s="137"/>
      <c r="C54" s="137"/>
      <c r="D54" s="137"/>
      <c r="E54" s="137"/>
      <c r="F54" s="137"/>
      <c r="G54" s="137"/>
    </row>
    <row r="55" spans="1:7" ht="12" customHeight="1" x14ac:dyDescent="0.25">
      <c r="A55" s="137"/>
      <c r="B55" s="137"/>
      <c r="C55" s="137"/>
      <c r="D55" s="137"/>
      <c r="E55" s="137"/>
      <c r="F55" s="137"/>
      <c r="G55" s="137"/>
    </row>
    <row r="56" spans="1:7" ht="12" customHeight="1" x14ac:dyDescent="0.25">
      <c r="A56" s="137"/>
      <c r="B56" s="137"/>
      <c r="C56" s="137"/>
      <c r="D56" s="137"/>
      <c r="E56" s="137"/>
      <c r="F56" s="137"/>
      <c r="G56" s="137"/>
    </row>
    <row r="57" spans="1:7" ht="12" customHeight="1" x14ac:dyDescent="0.25">
      <c r="A57" s="137"/>
      <c r="B57" s="137"/>
      <c r="C57" s="137"/>
      <c r="D57" s="137"/>
      <c r="E57" s="137"/>
      <c r="F57" s="137"/>
      <c r="G57" s="137"/>
    </row>
    <row r="58" spans="1:7" ht="12" customHeight="1" x14ac:dyDescent="0.25">
      <c r="A58" s="137"/>
      <c r="B58" s="137"/>
      <c r="C58" s="137"/>
      <c r="D58" s="137"/>
      <c r="E58" s="137"/>
      <c r="F58" s="137"/>
      <c r="G58" s="137"/>
    </row>
    <row r="59" spans="1:7" ht="12" customHeight="1" x14ac:dyDescent="0.25">
      <c r="A59" s="137"/>
      <c r="B59" s="137"/>
      <c r="C59" s="137"/>
      <c r="D59" s="137"/>
      <c r="E59" s="137"/>
      <c r="F59" s="137"/>
      <c r="G59" s="137"/>
    </row>
    <row r="60" spans="1:7" ht="12" customHeight="1" x14ac:dyDescent="0.25">
      <c r="A60" s="137"/>
      <c r="B60" s="137"/>
      <c r="C60" s="137"/>
      <c r="D60" s="137"/>
      <c r="E60" s="137"/>
      <c r="F60" s="137"/>
      <c r="G60" s="137"/>
    </row>
    <row r="61" spans="1:7" ht="12" customHeight="1" x14ac:dyDescent="0.25">
      <c r="A61" s="137"/>
      <c r="B61" s="137"/>
      <c r="C61" s="137"/>
      <c r="D61" s="137"/>
      <c r="E61" s="137"/>
      <c r="F61" s="137"/>
      <c r="G61" s="137"/>
    </row>
    <row r="62" spans="1:7" ht="12" customHeight="1" x14ac:dyDescent="0.25">
      <c r="A62" s="137"/>
      <c r="B62" s="137"/>
      <c r="C62" s="137"/>
      <c r="D62" s="137"/>
      <c r="E62" s="137"/>
      <c r="F62" s="137"/>
      <c r="G62" s="137"/>
    </row>
    <row r="63" spans="1:7" ht="12" customHeight="1" x14ac:dyDescent="0.25">
      <c r="A63" s="137"/>
      <c r="B63" s="137"/>
      <c r="C63" s="137"/>
      <c r="D63" s="137"/>
      <c r="E63" s="137"/>
      <c r="F63" s="137"/>
      <c r="G63" s="137"/>
    </row>
    <row r="64" spans="1:7" ht="12" customHeight="1" x14ac:dyDescent="0.25">
      <c r="A64" s="38"/>
      <c r="B64" s="41"/>
      <c r="C64" s="41"/>
      <c r="D64" s="41"/>
      <c r="E64" s="41"/>
      <c r="F64" s="41"/>
      <c r="G64" s="41"/>
    </row>
    <row r="65" spans="1:7" ht="12" customHeight="1" x14ac:dyDescent="0.25">
      <c r="A65" s="38"/>
      <c r="B65" s="41"/>
      <c r="C65" s="41"/>
      <c r="D65" s="41"/>
      <c r="E65" s="41"/>
      <c r="F65" s="41"/>
      <c r="G65" s="41"/>
    </row>
    <row r="66" spans="1:7" ht="12" customHeight="1" x14ac:dyDescent="0.25">
      <c r="A66" s="137"/>
      <c r="B66" s="137"/>
      <c r="C66" s="137"/>
      <c r="D66" s="137"/>
      <c r="E66" s="137"/>
      <c r="F66" s="137"/>
      <c r="G66" s="137"/>
    </row>
    <row r="67" spans="1:7" ht="14.25" customHeight="1" x14ac:dyDescent="0.25">
      <c r="A67" s="137"/>
      <c r="B67" s="137"/>
      <c r="C67" s="137"/>
      <c r="D67" s="137"/>
      <c r="E67" s="137"/>
      <c r="F67" s="137"/>
      <c r="G67" s="137"/>
    </row>
  </sheetData>
  <mergeCells count="20">
    <mergeCell ref="F3:G3"/>
    <mergeCell ref="A62:G62"/>
    <mergeCell ref="A53:G53"/>
    <mergeCell ref="A59:G59"/>
    <mergeCell ref="A1:G1"/>
    <mergeCell ref="A55:G55"/>
    <mergeCell ref="B5:G5"/>
    <mergeCell ref="A60:G60"/>
    <mergeCell ref="A51:G51"/>
    <mergeCell ref="A2:G2"/>
    <mergeCell ref="B28:G28"/>
    <mergeCell ref="A56:G56"/>
    <mergeCell ref="A52:G52"/>
    <mergeCell ref="A67:G67"/>
    <mergeCell ref="A58:G58"/>
    <mergeCell ref="A63:G63"/>
    <mergeCell ref="A54:G54"/>
    <mergeCell ref="A61:G61"/>
    <mergeCell ref="A57:G57"/>
    <mergeCell ref="A66:G66"/>
  </mergeCells>
  <printOptions horizontalCentered="1"/>
  <pageMargins left="0.75" right="0.45" top="0.7" bottom="0.5" header="0.7" footer="0.3"/>
  <pageSetup scale="9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H67"/>
  <sheetViews>
    <sheetView showGridLines="0" workbookViewId="0">
      <selection sqref="A1:G1"/>
    </sheetView>
  </sheetViews>
  <sheetFormatPr defaultColWidth="10.1796875" defaultRowHeight="14.5" customHeight="1" x14ac:dyDescent="0.25"/>
  <cols>
    <col min="1" max="1" width="35" customWidth="1"/>
    <col min="2" max="7" width="9.1796875" customWidth="1"/>
    <col min="8" max="8" width="10.1796875" customWidth="1"/>
  </cols>
  <sheetData>
    <row r="1" spans="1:8" ht="12" customHeight="1" x14ac:dyDescent="0.3">
      <c r="A1" s="141" t="s">
        <v>373</v>
      </c>
      <c r="B1" s="141"/>
      <c r="C1" s="141"/>
      <c r="D1" s="141"/>
      <c r="E1" s="141"/>
      <c r="F1" s="141"/>
      <c r="G1" s="141"/>
      <c r="H1" s="20"/>
    </row>
    <row r="2" spans="1:8" ht="12" customHeight="1" x14ac:dyDescent="0.25">
      <c r="A2" s="144" t="s">
        <v>374</v>
      </c>
      <c r="B2" s="144"/>
      <c r="C2" s="144"/>
      <c r="D2" s="144"/>
      <c r="E2" s="144"/>
      <c r="F2" s="144"/>
      <c r="G2" s="144"/>
      <c r="H2" s="20"/>
    </row>
    <row r="3" spans="1:8" ht="12" customHeight="1" x14ac:dyDescent="0.25">
      <c r="A3" s="24"/>
      <c r="B3" s="49" t="s">
        <v>375</v>
      </c>
      <c r="C3" s="22"/>
      <c r="D3" s="22"/>
      <c r="E3" s="22"/>
      <c r="F3" s="135" t="s">
        <v>376</v>
      </c>
      <c r="G3" s="135"/>
      <c r="H3" s="20"/>
    </row>
    <row r="4" spans="1:8" ht="12" customHeight="1" x14ac:dyDescent="0.25">
      <c r="A4" s="26"/>
      <c r="B4" s="27" t="s">
        <v>377</v>
      </c>
      <c r="C4" s="27" t="s">
        <v>378</v>
      </c>
      <c r="D4" s="27" t="s">
        <v>379</v>
      </c>
      <c r="E4" s="27" t="s">
        <v>380</v>
      </c>
      <c r="F4" s="27" t="s">
        <v>381</v>
      </c>
      <c r="G4" s="27" t="s">
        <v>382</v>
      </c>
      <c r="H4" s="20"/>
    </row>
    <row r="5" spans="1:8" ht="12" customHeight="1" x14ac:dyDescent="0.25">
      <c r="A5" s="41"/>
      <c r="B5" s="142" t="s">
        <v>383</v>
      </c>
      <c r="C5" s="142" t="s">
        <v>1986</v>
      </c>
      <c r="D5" s="142" t="s">
        <v>1986</v>
      </c>
      <c r="E5" s="142" t="s">
        <v>1986</v>
      </c>
      <c r="F5" s="142" t="s">
        <v>1986</v>
      </c>
      <c r="G5" s="142" t="s">
        <v>1986</v>
      </c>
      <c r="H5" s="20"/>
    </row>
    <row r="6" spans="1:8" ht="12" customHeight="1" x14ac:dyDescent="0.25">
      <c r="A6" s="7" t="s">
        <v>384</v>
      </c>
      <c r="B6" s="7"/>
      <c r="C6" s="142"/>
      <c r="D6" s="142"/>
      <c r="E6" s="142"/>
      <c r="F6" s="142"/>
      <c r="G6" s="41"/>
      <c r="H6" s="20"/>
    </row>
    <row r="7" spans="1:8" ht="12" customHeight="1" x14ac:dyDescent="0.25">
      <c r="A7" s="11" t="s">
        <v>385</v>
      </c>
      <c r="B7" s="12">
        <v>102.64654994716489</v>
      </c>
      <c r="C7" s="12">
        <v>102.50668770466</v>
      </c>
      <c r="D7" s="12">
        <v>91.394206880265997</v>
      </c>
      <c r="E7" s="12">
        <v>98.9331193678278</v>
      </c>
      <c r="F7" s="12">
        <v>116.44625475734099</v>
      </c>
      <c r="G7" s="12">
        <v>92.332698459954599</v>
      </c>
      <c r="H7" s="20"/>
    </row>
    <row r="8" spans="1:8" ht="12" customHeight="1" x14ac:dyDescent="0.25">
      <c r="A8" s="11" t="s">
        <v>386</v>
      </c>
      <c r="B8" s="12">
        <v>74.145528831165009</v>
      </c>
      <c r="C8" s="12">
        <v>105.676992639947</v>
      </c>
      <c r="D8" s="12">
        <v>112.644288709189</v>
      </c>
      <c r="E8" s="12">
        <v>118.36322731069799</v>
      </c>
      <c r="F8" s="12">
        <v>94.939026899752093</v>
      </c>
      <c r="G8" s="12">
        <v>92.979073843544995</v>
      </c>
      <c r="H8" s="20"/>
    </row>
    <row r="9" spans="1:8" ht="12" customHeight="1" x14ac:dyDescent="0.25">
      <c r="A9" s="11" t="s">
        <v>387</v>
      </c>
      <c r="B9" s="12">
        <v>55.912450891839178</v>
      </c>
      <c r="C9" s="12">
        <v>58.400322632918197</v>
      </c>
      <c r="D9" s="12">
        <v>64.760713317850602</v>
      </c>
      <c r="E9" s="12">
        <v>113.775237308602</v>
      </c>
      <c r="F9" s="12">
        <v>125.622926431848</v>
      </c>
      <c r="G9" s="12">
        <v>124.37375071920501</v>
      </c>
      <c r="H9" s="20"/>
    </row>
    <row r="10" spans="1:8" ht="12" customHeight="1" x14ac:dyDescent="0.25">
      <c r="A10" s="11" t="s">
        <v>388</v>
      </c>
      <c r="B10" s="12" t="s">
        <v>389</v>
      </c>
      <c r="C10" s="12">
        <v>46.324170459384597</v>
      </c>
      <c r="D10" s="12">
        <v>42.256190731443503</v>
      </c>
      <c r="E10" s="12">
        <v>48.511371745358502</v>
      </c>
      <c r="F10" s="12">
        <v>64.251946799516503</v>
      </c>
      <c r="G10" s="12">
        <v>59.044670529454102</v>
      </c>
      <c r="H10" s="20"/>
    </row>
    <row r="11" spans="1:8" ht="12" customHeight="1" x14ac:dyDescent="0.25">
      <c r="A11" s="11" t="s">
        <v>390</v>
      </c>
      <c r="B11" s="12">
        <v>43.768680700736589</v>
      </c>
      <c r="C11" s="12">
        <v>43.416089678618</v>
      </c>
      <c r="D11" s="12">
        <v>45.178643219023499</v>
      </c>
      <c r="E11" s="12">
        <v>48.341778746380299</v>
      </c>
      <c r="F11" s="12">
        <v>48.795732313910399</v>
      </c>
      <c r="G11" s="12">
        <v>49.684934995751</v>
      </c>
      <c r="H11" s="20"/>
    </row>
    <row r="12" spans="1:8" ht="12" customHeight="1" x14ac:dyDescent="0.25">
      <c r="A12" s="11" t="s">
        <v>391</v>
      </c>
      <c r="B12" s="12">
        <v>70.438636415426998</v>
      </c>
      <c r="C12" s="12">
        <v>244.47990979836999</v>
      </c>
      <c r="D12" s="12">
        <v>102.83151032489</v>
      </c>
      <c r="E12" s="12">
        <v>77.933140120452194</v>
      </c>
      <c r="F12" s="12">
        <v>71.337130912964696</v>
      </c>
      <c r="G12" s="12">
        <v>78.997707780756102</v>
      </c>
      <c r="H12" s="20"/>
    </row>
    <row r="13" spans="1:8" ht="12" customHeight="1" x14ac:dyDescent="0.25">
      <c r="A13" s="11" t="s">
        <v>392</v>
      </c>
      <c r="B13" s="12">
        <v>62.419326072306269</v>
      </c>
      <c r="C13" s="12">
        <v>101.077911073823</v>
      </c>
      <c r="D13" s="12">
        <v>91.118148508337697</v>
      </c>
      <c r="E13" s="12">
        <v>101.13786602172701</v>
      </c>
      <c r="F13" s="12">
        <v>96.999074897735994</v>
      </c>
      <c r="G13" s="12">
        <v>85.946168901589303</v>
      </c>
      <c r="H13" s="20"/>
    </row>
    <row r="14" spans="1:8" ht="12" customHeight="1" x14ac:dyDescent="0.25">
      <c r="A14" s="11" t="s">
        <v>393</v>
      </c>
      <c r="B14" s="12">
        <v>44.968659543308611</v>
      </c>
      <c r="C14" s="12">
        <v>53.970252161821698</v>
      </c>
      <c r="D14" s="12">
        <v>50.459093217257703</v>
      </c>
      <c r="E14" s="12">
        <v>50.308303995365698</v>
      </c>
      <c r="F14" s="12">
        <v>48.737014611533198</v>
      </c>
      <c r="G14" s="12">
        <v>45.407776243591201</v>
      </c>
      <c r="H14" s="20"/>
    </row>
    <row r="15" spans="1:8" ht="12" customHeight="1" x14ac:dyDescent="0.25">
      <c r="A15" s="11" t="s">
        <v>394</v>
      </c>
      <c r="B15" s="12">
        <v>77.958546918669683</v>
      </c>
      <c r="C15" s="12">
        <v>96.411703036667106</v>
      </c>
      <c r="D15" s="12">
        <v>83.690844062106095</v>
      </c>
      <c r="E15" s="12">
        <v>83.913968639425804</v>
      </c>
      <c r="F15" s="12">
        <v>85.374128848360698</v>
      </c>
      <c r="G15" s="12">
        <v>78.273734624951999</v>
      </c>
      <c r="H15" s="20"/>
    </row>
    <row r="16" spans="1:8" ht="12" customHeight="1" x14ac:dyDescent="0.25">
      <c r="A16" s="11" t="s">
        <v>395</v>
      </c>
      <c r="B16" s="12">
        <v>47.589174908631392</v>
      </c>
      <c r="C16" s="12">
        <v>51.101942710011201</v>
      </c>
      <c r="D16" s="12">
        <v>60.6735713355177</v>
      </c>
      <c r="E16" s="12">
        <v>77.561134632199398</v>
      </c>
      <c r="F16" s="12">
        <v>65.003725423805193</v>
      </c>
      <c r="G16" s="12">
        <v>68.0022327600675</v>
      </c>
      <c r="H16" s="20"/>
    </row>
    <row r="17" spans="1:8" ht="12" customHeight="1" x14ac:dyDescent="0.25">
      <c r="A17" s="11" t="s">
        <v>396</v>
      </c>
      <c r="B17" s="12">
        <v>197.1142857142857</v>
      </c>
      <c r="C17" s="12">
        <v>364</v>
      </c>
      <c r="D17" s="12">
        <v>125</v>
      </c>
      <c r="E17" s="12" t="s">
        <v>397</v>
      </c>
      <c r="F17" s="12" t="s">
        <v>398</v>
      </c>
      <c r="G17" s="12" t="s">
        <v>399</v>
      </c>
      <c r="H17" s="20"/>
    </row>
    <row r="18" spans="1:8" ht="12" customHeight="1" x14ac:dyDescent="0.25">
      <c r="A18" s="7" t="s">
        <v>400</v>
      </c>
      <c r="B18" s="7"/>
      <c r="C18" s="41"/>
      <c r="D18" s="41"/>
      <c r="E18" s="41"/>
      <c r="F18" s="41"/>
      <c r="G18" s="41"/>
      <c r="H18" s="20"/>
    </row>
    <row r="19" spans="1:8" ht="12" customHeight="1" x14ac:dyDescent="0.25">
      <c r="A19" s="11" t="s">
        <v>401</v>
      </c>
      <c r="B19" s="12">
        <v>43.297270424927305</v>
      </c>
      <c r="C19" s="12">
        <v>47.758483145422801</v>
      </c>
      <c r="D19" s="12">
        <v>61.0325039465896</v>
      </c>
      <c r="E19" s="12">
        <v>61.145330281243197</v>
      </c>
      <c r="F19" s="12">
        <v>50.572904152580598</v>
      </c>
      <c r="G19" s="12">
        <v>48.184886202649302</v>
      </c>
      <c r="H19" s="20"/>
    </row>
    <row r="20" spans="1:8" ht="12" customHeight="1" x14ac:dyDescent="0.25">
      <c r="A20" s="11" t="s">
        <v>402</v>
      </c>
      <c r="B20" s="12">
        <v>82.458180697727784</v>
      </c>
      <c r="C20" s="12">
        <v>126.93068579496401</v>
      </c>
      <c r="D20" s="12">
        <v>106.020254036181</v>
      </c>
      <c r="E20" s="12">
        <v>61.680584840126997</v>
      </c>
      <c r="F20" s="12">
        <v>42.1554309848147</v>
      </c>
      <c r="G20" s="12">
        <v>37.743248317628897</v>
      </c>
      <c r="H20" s="20"/>
    </row>
    <row r="21" spans="1:8" ht="12" customHeight="1" x14ac:dyDescent="0.25">
      <c r="A21" s="11" t="s">
        <v>403</v>
      </c>
      <c r="B21" s="12">
        <v>69.097172902126658</v>
      </c>
      <c r="C21" s="12">
        <v>45.946490330845201</v>
      </c>
      <c r="D21" s="12">
        <v>55.938661928812202</v>
      </c>
      <c r="E21" s="12">
        <v>61.921539188932499</v>
      </c>
      <c r="F21" s="12">
        <v>55.431059283214097</v>
      </c>
      <c r="G21" s="12">
        <v>55.635215571199502</v>
      </c>
      <c r="H21" s="20"/>
    </row>
    <row r="22" spans="1:8" ht="12" customHeight="1" x14ac:dyDescent="0.25">
      <c r="A22" s="11" t="s">
        <v>404</v>
      </c>
      <c r="B22" s="12" t="s">
        <v>405</v>
      </c>
      <c r="C22" s="12" t="s">
        <v>406</v>
      </c>
      <c r="D22" s="12" t="s">
        <v>407</v>
      </c>
      <c r="E22" s="12" t="s">
        <v>408</v>
      </c>
      <c r="F22" s="12" t="s">
        <v>409</v>
      </c>
      <c r="G22" s="12" t="s">
        <v>410</v>
      </c>
      <c r="H22" s="20"/>
    </row>
    <row r="23" spans="1:8" ht="12" customHeight="1" x14ac:dyDescent="0.25">
      <c r="A23" s="41"/>
      <c r="B23" s="41"/>
      <c r="C23" s="39"/>
      <c r="D23" s="39"/>
      <c r="E23" s="39"/>
      <c r="F23" s="39"/>
      <c r="G23" s="41"/>
      <c r="H23" s="20"/>
    </row>
    <row r="24" spans="1:8" ht="12" customHeight="1" x14ac:dyDescent="0.25">
      <c r="A24" s="41"/>
      <c r="B24" s="142" t="s">
        <v>411</v>
      </c>
      <c r="C24" s="142" t="s">
        <v>1986</v>
      </c>
      <c r="D24" s="142" t="s">
        <v>1986</v>
      </c>
      <c r="E24" s="142" t="s">
        <v>1986</v>
      </c>
      <c r="F24" s="142" t="s">
        <v>1986</v>
      </c>
      <c r="G24" s="142" t="s">
        <v>1986</v>
      </c>
      <c r="H24" s="20"/>
    </row>
    <row r="25" spans="1:8" ht="12" customHeight="1" x14ac:dyDescent="0.25">
      <c r="A25" s="7" t="s">
        <v>412</v>
      </c>
      <c r="B25" s="7"/>
      <c r="C25" s="142"/>
      <c r="D25" s="142"/>
      <c r="E25" s="142"/>
      <c r="F25" s="142"/>
      <c r="G25" s="41"/>
      <c r="H25" s="20"/>
    </row>
    <row r="26" spans="1:8" ht="12" customHeight="1" x14ac:dyDescent="0.25">
      <c r="A26" s="11" t="s">
        <v>413</v>
      </c>
      <c r="B26" s="12">
        <v>71.966342462272934</v>
      </c>
      <c r="C26" s="12">
        <v>73.3859033190773</v>
      </c>
      <c r="D26" s="12">
        <v>74.338190913124606</v>
      </c>
      <c r="E26" s="12">
        <v>79.725664896427404</v>
      </c>
      <c r="F26" s="12">
        <v>83.001073306147205</v>
      </c>
      <c r="G26" s="12">
        <v>75.026461468035606</v>
      </c>
      <c r="H26" s="20"/>
    </row>
    <row r="27" spans="1:8" ht="12" customHeight="1" x14ac:dyDescent="0.25">
      <c r="A27" s="11" t="s">
        <v>414</v>
      </c>
      <c r="B27" s="12">
        <v>46.113789782563302</v>
      </c>
      <c r="C27" s="12">
        <v>64.629669988384705</v>
      </c>
      <c r="D27" s="12">
        <v>73.094437403970403</v>
      </c>
      <c r="E27" s="12">
        <v>98.136544736818294</v>
      </c>
      <c r="F27" s="12">
        <v>78.278697088919898</v>
      </c>
      <c r="G27" s="12">
        <v>77.756586539624905</v>
      </c>
      <c r="H27" s="20"/>
    </row>
    <row r="28" spans="1:8" ht="12" customHeight="1" x14ac:dyDescent="0.25">
      <c r="A28" s="11" t="s">
        <v>415</v>
      </c>
      <c r="B28" s="12">
        <v>41.518277481586402</v>
      </c>
      <c r="C28" s="12">
        <v>28.258945852793602</v>
      </c>
      <c r="D28" s="12">
        <v>33.482766692996897</v>
      </c>
      <c r="E28" s="12">
        <v>36.928497065301002</v>
      </c>
      <c r="F28" s="12">
        <v>50.191392522257097</v>
      </c>
      <c r="G28" s="12">
        <v>52.3898698434229</v>
      </c>
      <c r="H28" s="20"/>
    </row>
    <row r="29" spans="1:8" ht="12" customHeight="1" x14ac:dyDescent="0.25">
      <c r="A29" s="11" t="s">
        <v>416</v>
      </c>
      <c r="B29" s="12">
        <v>69.161293145850308</v>
      </c>
      <c r="C29" s="12">
        <v>45.075959261869599</v>
      </c>
      <c r="D29" s="12">
        <v>45.080681200553798</v>
      </c>
      <c r="E29" s="12">
        <v>56.098100034690503</v>
      </c>
      <c r="F29" s="12">
        <v>65.334779903179907</v>
      </c>
      <c r="G29" s="12">
        <v>59.370931742110102</v>
      </c>
      <c r="H29" s="20"/>
    </row>
    <row r="30" spans="1:8" ht="12" customHeight="1" x14ac:dyDescent="0.25">
      <c r="A30" s="11" t="s">
        <v>417</v>
      </c>
      <c r="B30" s="12">
        <v>34.000475202935995</v>
      </c>
      <c r="C30" s="12">
        <v>45.960904232351602</v>
      </c>
      <c r="D30" s="12">
        <v>45.765305079654198</v>
      </c>
      <c r="E30" s="12">
        <v>51.2911397356702</v>
      </c>
      <c r="F30" s="12">
        <v>50.725797451635501</v>
      </c>
      <c r="G30" s="12">
        <v>49.632130609686499</v>
      </c>
      <c r="H30" s="20"/>
    </row>
    <row r="31" spans="1:8" ht="12" customHeight="1" x14ac:dyDescent="0.25">
      <c r="A31" s="11" t="s">
        <v>418</v>
      </c>
      <c r="B31" s="12">
        <v>53.423649325129944</v>
      </c>
      <c r="C31" s="12">
        <v>74.233293897088402</v>
      </c>
      <c r="D31" s="12">
        <v>43.456987016787103</v>
      </c>
      <c r="E31" s="12">
        <v>65.3354159532377</v>
      </c>
      <c r="F31" s="12">
        <v>55.313439421128798</v>
      </c>
      <c r="G31" s="12">
        <v>67.723288140318104</v>
      </c>
      <c r="H31" s="20"/>
    </row>
    <row r="32" spans="1:8" ht="12" customHeight="1" x14ac:dyDescent="0.25">
      <c r="A32" s="11" t="s">
        <v>419</v>
      </c>
      <c r="B32" s="12">
        <v>43.287688326444069</v>
      </c>
      <c r="C32" s="12">
        <v>72.174000666181996</v>
      </c>
      <c r="D32" s="12">
        <v>82.135319156636299</v>
      </c>
      <c r="E32" s="12">
        <v>81.201468314580197</v>
      </c>
      <c r="F32" s="12">
        <v>77.352214731938801</v>
      </c>
      <c r="G32" s="12">
        <v>69.641318697451595</v>
      </c>
      <c r="H32" s="20"/>
    </row>
    <row r="33" spans="1:8" ht="12" customHeight="1" x14ac:dyDescent="0.25">
      <c r="A33" s="11" t="s">
        <v>420</v>
      </c>
      <c r="B33" s="12">
        <v>50.476239066530063</v>
      </c>
      <c r="C33" s="12">
        <v>48.316193726575797</v>
      </c>
      <c r="D33" s="12">
        <v>45.744724662512503</v>
      </c>
      <c r="E33" s="12">
        <v>50.649661079640303</v>
      </c>
      <c r="F33" s="12">
        <v>50.9077789965854</v>
      </c>
      <c r="G33" s="12">
        <v>51.157415779753599</v>
      </c>
      <c r="H33" s="20"/>
    </row>
    <row r="34" spans="1:8" ht="12" customHeight="1" x14ac:dyDescent="0.25">
      <c r="A34" s="11" t="s">
        <v>421</v>
      </c>
      <c r="B34" s="12">
        <v>58.298945241652291</v>
      </c>
      <c r="C34" s="12">
        <v>48.862205300922497</v>
      </c>
      <c r="D34" s="12">
        <v>52.040212031364298</v>
      </c>
      <c r="E34" s="12">
        <v>51.352989904432597</v>
      </c>
      <c r="F34" s="12">
        <v>55.730358364901697</v>
      </c>
      <c r="G34" s="12">
        <v>58.094268364768602</v>
      </c>
      <c r="H34" s="20"/>
    </row>
    <row r="35" spans="1:8" ht="12" customHeight="1" x14ac:dyDescent="0.25">
      <c r="A35" s="11" t="s">
        <v>422</v>
      </c>
      <c r="B35" s="12">
        <v>55.202872580393091</v>
      </c>
      <c r="C35" s="12">
        <v>31.499401574378599</v>
      </c>
      <c r="D35" s="12">
        <v>29.633844292548101</v>
      </c>
      <c r="E35" s="12">
        <v>44.348703632347103</v>
      </c>
      <c r="F35" s="12">
        <v>40.411093092448198</v>
      </c>
      <c r="G35" s="12">
        <v>42.448542471366302</v>
      </c>
      <c r="H35" s="20"/>
    </row>
    <row r="36" spans="1:8" ht="12" customHeight="1" x14ac:dyDescent="0.25">
      <c r="A36" s="11" t="s">
        <v>423</v>
      </c>
      <c r="B36" s="12" t="s">
        <v>424</v>
      </c>
      <c r="C36" s="12" t="s">
        <v>425</v>
      </c>
      <c r="D36" s="12" t="s">
        <v>426</v>
      </c>
      <c r="E36" s="12" t="s">
        <v>427</v>
      </c>
      <c r="F36" s="12" t="s">
        <v>428</v>
      </c>
      <c r="G36" s="12" t="s">
        <v>429</v>
      </c>
      <c r="H36" s="20"/>
    </row>
    <row r="37" spans="1:8" ht="12" customHeight="1" x14ac:dyDescent="0.25">
      <c r="A37" s="7" t="s">
        <v>430</v>
      </c>
      <c r="B37" s="7"/>
      <c r="C37" s="41"/>
      <c r="D37" s="41"/>
      <c r="E37" s="41"/>
      <c r="F37" s="41"/>
      <c r="G37" s="41"/>
      <c r="H37" s="20"/>
    </row>
    <row r="38" spans="1:8" ht="12" customHeight="1" x14ac:dyDescent="0.25">
      <c r="A38" s="11" t="s">
        <v>431</v>
      </c>
      <c r="B38" s="12">
        <v>56.447655595838448</v>
      </c>
      <c r="C38" s="12">
        <v>65.841637183439403</v>
      </c>
      <c r="D38" s="12">
        <v>59.683539548073497</v>
      </c>
      <c r="E38" s="12">
        <v>67.049681012830902</v>
      </c>
      <c r="F38" s="12">
        <v>55.709391433039499</v>
      </c>
      <c r="G38" s="12">
        <v>60.338976906302896</v>
      </c>
      <c r="H38" s="20"/>
    </row>
    <row r="39" spans="1:8" ht="12" customHeight="1" x14ac:dyDescent="0.25">
      <c r="A39" s="11" t="s">
        <v>432</v>
      </c>
      <c r="B39" s="12">
        <v>85.925432657287445</v>
      </c>
      <c r="C39" s="12">
        <v>86.714949111896303</v>
      </c>
      <c r="D39" s="12">
        <v>82.672112847065094</v>
      </c>
      <c r="E39" s="12">
        <v>81.526080313338895</v>
      </c>
      <c r="F39" s="12">
        <v>81.495074146168406</v>
      </c>
      <c r="G39" s="12">
        <v>77.072575862440203</v>
      </c>
      <c r="H39" s="20"/>
    </row>
    <row r="40" spans="1:8" ht="12" customHeight="1" x14ac:dyDescent="0.25">
      <c r="A40" s="11" t="s">
        <v>433</v>
      </c>
      <c r="B40" s="12">
        <v>80.817544442154698</v>
      </c>
      <c r="C40" s="12">
        <v>58.065456266342302</v>
      </c>
      <c r="D40" s="12">
        <v>53.964332178853603</v>
      </c>
      <c r="E40" s="12">
        <v>44.106844172164998</v>
      </c>
      <c r="F40" s="12">
        <v>58.508374034471998</v>
      </c>
      <c r="G40" s="12">
        <v>61.661002863478302</v>
      </c>
      <c r="H40" s="20"/>
    </row>
    <row r="41" spans="1:8" ht="12" customHeight="1" x14ac:dyDescent="0.25">
      <c r="A41" s="11" t="s">
        <v>434</v>
      </c>
      <c r="B41" s="12" t="s">
        <v>435</v>
      </c>
      <c r="C41" s="12" t="s">
        <v>436</v>
      </c>
      <c r="D41" s="12" t="s">
        <v>437</v>
      </c>
      <c r="E41" s="12" t="s">
        <v>438</v>
      </c>
      <c r="F41" s="12" t="s">
        <v>439</v>
      </c>
      <c r="G41" s="12" t="s">
        <v>440</v>
      </c>
      <c r="H41" s="20"/>
    </row>
    <row r="42" spans="1:8" ht="3" customHeight="1" x14ac:dyDescent="0.25">
      <c r="A42" s="42"/>
      <c r="B42" s="26"/>
      <c r="C42" s="26"/>
      <c r="D42" s="26"/>
      <c r="E42" s="26"/>
      <c r="F42" s="26"/>
      <c r="G42" s="26"/>
      <c r="H42" s="20"/>
    </row>
    <row r="43" spans="1:8" ht="12" customHeight="1" x14ac:dyDescent="0.25">
      <c r="A43" s="137" t="s">
        <v>441</v>
      </c>
      <c r="B43" s="137"/>
      <c r="C43" s="137"/>
      <c r="D43" s="137"/>
      <c r="E43" s="137"/>
      <c r="F43" s="137"/>
      <c r="G43" s="137"/>
      <c r="H43" s="20"/>
    </row>
    <row r="44" spans="1:8" ht="11.25" customHeight="1" x14ac:dyDescent="0.25">
      <c r="A44" s="139" t="s">
        <v>442</v>
      </c>
      <c r="B44" s="139" t="s">
        <v>1986</v>
      </c>
      <c r="C44" s="139" t="s">
        <v>1986</v>
      </c>
      <c r="D44" s="139" t="s">
        <v>1986</v>
      </c>
      <c r="E44" s="139" t="s">
        <v>1986</v>
      </c>
      <c r="F44" s="139" t="s">
        <v>1986</v>
      </c>
      <c r="G44" s="139" t="s">
        <v>1986</v>
      </c>
      <c r="H44" s="139" t="s">
        <v>1986</v>
      </c>
    </row>
    <row r="45" spans="1:8" ht="12" customHeight="1" x14ac:dyDescent="0.25">
      <c r="A45" s="139" t="s">
        <v>443</v>
      </c>
      <c r="B45" s="139" t="s">
        <v>1986</v>
      </c>
      <c r="C45" s="139" t="s">
        <v>1986</v>
      </c>
      <c r="D45" s="139" t="s">
        <v>1986</v>
      </c>
      <c r="E45" s="139" t="s">
        <v>1986</v>
      </c>
      <c r="F45" s="139" t="s">
        <v>1986</v>
      </c>
      <c r="G45" s="139" t="s">
        <v>1986</v>
      </c>
      <c r="H45" s="139" t="s">
        <v>1986</v>
      </c>
    </row>
    <row r="46" spans="1:8" ht="12" customHeight="1" x14ac:dyDescent="0.25">
      <c r="A46" s="139" t="s">
        <v>444</v>
      </c>
      <c r="B46" s="139" t="s">
        <v>1986</v>
      </c>
      <c r="C46" s="139" t="s">
        <v>1986</v>
      </c>
      <c r="D46" s="139" t="s">
        <v>1986</v>
      </c>
      <c r="E46" s="139" t="s">
        <v>1986</v>
      </c>
      <c r="F46" s="139" t="s">
        <v>1986</v>
      </c>
      <c r="G46" s="139" t="s">
        <v>1986</v>
      </c>
      <c r="H46" s="139" t="s">
        <v>1986</v>
      </c>
    </row>
    <row r="47" spans="1:8" ht="12" customHeight="1" x14ac:dyDescent="0.25">
      <c r="A47" s="139"/>
      <c r="B47" s="139"/>
      <c r="C47" s="139"/>
      <c r="D47" s="139"/>
      <c r="E47" s="139"/>
      <c r="F47" s="139"/>
      <c r="G47" s="139"/>
      <c r="H47" s="139"/>
    </row>
    <row r="48" spans="1:8" ht="12" customHeight="1" x14ac:dyDescent="0.25">
      <c r="A48" s="137"/>
      <c r="B48" s="137"/>
      <c r="C48" s="137"/>
      <c r="D48" s="137"/>
      <c r="E48" s="137"/>
      <c r="F48" s="137"/>
      <c r="G48" s="137"/>
      <c r="H48" s="20"/>
    </row>
    <row r="49" spans="1:8" ht="12" customHeight="1" x14ac:dyDescent="0.25">
      <c r="A49" s="137"/>
      <c r="B49" s="137"/>
      <c r="C49" s="137"/>
      <c r="D49" s="137"/>
      <c r="E49" s="137"/>
      <c r="F49" s="137"/>
      <c r="G49" s="137"/>
      <c r="H49" s="20"/>
    </row>
    <row r="50" spans="1:8" ht="12" customHeight="1" x14ac:dyDescent="0.25">
      <c r="A50" s="137"/>
      <c r="B50" s="137"/>
      <c r="C50" s="137"/>
      <c r="D50" s="137"/>
      <c r="E50" s="137"/>
      <c r="F50" s="137"/>
      <c r="G50" s="137"/>
      <c r="H50" s="20"/>
    </row>
    <row r="51" spans="1:8" ht="12" customHeight="1" x14ac:dyDescent="0.25">
      <c r="A51" s="137"/>
      <c r="B51" s="137"/>
      <c r="C51" s="137"/>
      <c r="D51" s="137"/>
      <c r="E51" s="137"/>
      <c r="F51" s="137"/>
      <c r="G51" s="137"/>
      <c r="H51" s="20"/>
    </row>
    <row r="52" spans="1:8" ht="12" customHeight="1" x14ac:dyDescent="0.25">
      <c r="A52" s="137"/>
      <c r="B52" s="137"/>
      <c r="C52" s="137"/>
      <c r="D52" s="137"/>
      <c r="E52" s="137"/>
      <c r="F52" s="137"/>
      <c r="G52" s="137"/>
      <c r="H52" s="20"/>
    </row>
    <row r="53" spans="1:8" ht="12" customHeight="1" x14ac:dyDescent="0.25">
      <c r="A53" s="137"/>
      <c r="B53" s="137"/>
      <c r="C53" s="137"/>
      <c r="D53" s="137"/>
      <c r="E53" s="137"/>
      <c r="F53" s="137"/>
      <c r="G53" s="137"/>
      <c r="H53" s="20"/>
    </row>
    <row r="54" spans="1:8" ht="12" customHeight="1" x14ac:dyDescent="0.25">
      <c r="A54" s="137"/>
      <c r="B54" s="137"/>
      <c r="C54" s="137"/>
      <c r="D54" s="137"/>
      <c r="E54" s="137"/>
      <c r="F54" s="137"/>
      <c r="G54" s="137"/>
      <c r="H54" s="20"/>
    </row>
    <row r="55" spans="1:8" ht="12" customHeight="1" x14ac:dyDescent="0.25">
      <c r="A55" s="137"/>
      <c r="B55" s="137"/>
      <c r="C55" s="137"/>
      <c r="D55" s="137"/>
      <c r="E55" s="137"/>
      <c r="F55" s="137"/>
      <c r="G55" s="137"/>
      <c r="H55" s="20"/>
    </row>
    <row r="56" spans="1:8" ht="12" customHeight="1" x14ac:dyDescent="0.25">
      <c r="A56" s="137"/>
      <c r="B56" s="137"/>
      <c r="C56" s="137"/>
      <c r="D56" s="137"/>
      <c r="E56" s="137"/>
      <c r="F56" s="137"/>
      <c r="G56" s="137"/>
      <c r="H56" s="20"/>
    </row>
    <row r="57" spans="1:8" ht="12" customHeight="1" x14ac:dyDescent="0.25">
      <c r="A57" s="137"/>
      <c r="B57" s="137"/>
      <c r="C57" s="137"/>
      <c r="D57" s="137"/>
      <c r="E57" s="137"/>
      <c r="F57" s="137"/>
      <c r="G57" s="137"/>
      <c r="H57" s="20"/>
    </row>
    <row r="58" spans="1:8" ht="12" customHeight="1" x14ac:dyDescent="0.25">
      <c r="A58" s="137"/>
      <c r="B58" s="137"/>
      <c r="C58" s="137"/>
      <c r="D58" s="137"/>
      <c r="E58" s="137"/>
      <c r="F58" s="137"/>
      <c r="G58" s="137"/>
      <c r="H58" s="20"/>
    </row>
    <row r="59" spans="1:8" ht="12" customHeight="1" x14ac:dyDescent="0.25">
      <c r="A59" s="137"/>
      <c r="B59" s="137"/>
      <c r="C59" s="137"/>
      <c r="D59" s="137"/>
      <c r="E59" s="137"/>
      <c r="F59" s="137"/>
      <c r="G59" s="137"/>
      <c r="H59" s="20"/>
    </row>
    <row r="60" spans="1:8" ht="12" customHeight="1" x14ac:dyDescent="0.25">
      <c r="A60" s="137"/>
      <c r="B60" s="137"/>
      <c r="C60" s="137"/>
      <c r="D60" s="137"/>
      <c r="E60" s="137"/>
      <c r="F60" s="137"/>
      <c r="G60" s="137"/>
      <c r="H60" s="20"/>
    </row>
    <row r="61" spans="1:8" ht="12" customHeight="1" x14ac:dyDescent="0.25">
      <c r="A61" s="137"/>
      <c r="B61" s="137"/>
      <c r="C61" s="137"/>
      <c r="D61" s="137"/>
      <c r="E61" s="137"/>
      <c r="F61" s="137"/>
      <c r="G61" s="137"/>
      <c r="H61" s="20"/>
    </row>
    <row r="62" spans="1:8" ht="12" customHeight="1" x14ac:dyDescent="0.25">
      <c r="A62" s="41"/>
      <c r="B62" s="41"/>
      <c r="C62" s="41"/>
      <c r="D62" s="41"/>
      <c r="E62" s="41"/>
      <c r="F62" s="41"/>
      <c r="G62" s="41"/>
      <c r="H62" s="20"/>
    </row>
    <row r="63" spans="1:8" ht="12" customHeight="1" x14ac:dyDescent="0.25">
      <c r="A63" s="41"/>
      <c r="B63" s="41"/>
      <c r="C63" s="41"/>
      <c r="D63" s="41"/>
      <c r="E63" s="41"/>
      <c r="F63" s="41"/>
      <c r="G63" s="41"/>
      <c r="H63" s="20"/>
    </row>
    <row r="64" spans="1:8" ht="12" customHeight="1" x14ac:dyDescent="0.25">
      <c r="A64" s="41"/>
      <c r="B64" s="41"/>
      <c r="C64" s="41"/>
      <c r="D64" s="41"/>
      <c r="E64" s="41"/>
      <c r="F64" s="41"/>
      <c r="G64" s="41"/>
      <c r="H64" s="20"/>
    </row>
    <row r="65" spans="1:8" ht="12" customHeight="1" x14ac:dyDescent="0.25">
      <c r="A65" s="137"/>
      <c r="B65" s="137"/>
      <c r="C65" s="137"/>
      <c r="D65" s="137"/>
      <c r="E65" s="137"/>
      <c r="F65" s="137"/>
      <c r="G65" s="137"/>
      <c r="H65" s="20"/>
    </row>
    <row r="66" spans="1:8" ht="12" customHeight="1" x14ac:dyDescent="0.25">
      <c r="A66" s="137"/>
      <c r="B66" s="137"/>
      <c r="C66" s="137"/>
      <c r="D66" s="137"/>
      <c r="E66" s="137"/>
      <c r="F66" s="137"/>
      <c r="G66" s="137"/>
      <c r="H66" s="20"/>
    </row>
    <row r="67" spans="1:8" ht="12" customHeight="1" x14ac:dyDescent="0.25">
      <c r="A67" s="137"/>
      <c r="B67" s="137"/>
      <c r="C67" s="137"/>
      <c r="D67" s="137"/>
      <c r="E67" s="137"/>
      <c r="F67" s="137"/>
      <c r="G67" s="137"/>
      <c r="H67" s="20"/>
    </row>
  </sheetData>
  <mergeCells count="29">
    <mergeCell ref="A1:G1"/>
    <mergeCell ref="A55:G55"/>
    <mergeCell ref="B5:G5"/>
    <mergeCell ref="C6:F6"/>
    <mergeCell ref="A2:G2"/>
    <mergeCell ref="A45:H45"/>
    <mergeCell ref="A66:G66"/>
    <mergeCell ref="F3:G3"/>
    <mergeCell ref="A53:G53"/>
    <mergeCell ref="A47:H47"/>
    <mergeCell ref="A43:G43"/>
    <mergeCell ref="B24:G24"/>
    <mergeCell ref="A46:H46"/>
    <mergeCell ref="C25:F25"/>
    <mergeCell ref="A59:G59"/>
    <mergeCell ref="A50:G50"/>
    <mergeCell ref="A44:H44"/>
    <mergeCell ref="A57:G57"/>
    <mergeCell ref="A48:G48"/>
    <mergeCell ref="A67:G67"/>
    <mergeCell ref="A58:G58"/>
    <mergeCell ref="A49:G49"/>
    <mergeCell ref="A54:G54"/>
    <mergeCell ref="A65:G65"/>
    <mergeCell ref="A56:G56"/>
    <mergeCell ref="A52:G52"/>
    <mergeCell ref="A61:G61"/>
    <mergeCell ref="A60:G60"/>
    <mergeCell ref="A51:G51"/>
  </mergeCells>
  <printOptions horizontalCentered="1"/>
  <pageMargins left="0.75" right="0.45" top="0.7" bottom="0.5" header="0.7" footer="0.3"/>
  <pageSetup scale="8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1.81640625" customWidth="1"/>
    <col min="2" max="7" width="9.1796875" customWidth="1"/>
  </cols>
  <sheetData>
    <row r="1" spans="1:7" ht="16.5" customHeight="1" x14ac:dyDescent="0.3">
      <c r="A1" s="141" t="s">
        <v>445</v>
      </c>
      <c r="B1" s="141"/>
      <c r="C1" s="141"/>
      <c r="D1" s="141"/>
      <c r="E1" s="141"/>
      <c r="F1" s="141"/>
      <c r="G1" s="141"/>
    </row>
    <row r="2" spans="1:7" ht="14.25" customHeight="1" x14ac:dyDescent="0.25">
      <c r="A2" s="145" t="s">
        <v>446</v>
      </c>
      <c r="B2" s="145"/>
      <c r="C2" s="145"/>
      <c r="D2" s="145"/>
      <c r="E2" s="145"/>
      <c r="F2" s="145"/>
      <c r="G2" s="145"/>
    </row>
    <row r="3" spans="1:7" ht="14.25" customHeight="1" x14ac:dyDescent="0.25">
      <c r="A3" s="24"/>
      <c r="B3" s="23" t="s">
        <v>447</v>
      </c>
      <c r="C3" s="36"/>
      <c r="D3" s="36"/>
      <c r="E3" s="36"/>
      <c r="F3" s="138" t="s">
        <v>448</v>
      </c>
      <c r="G3" s="138"/>
    </row>
    <row r="4" spans="1:7" ht="14.25" customHeight="1" x14ac:dyDescent="0.25">
      <c r="A4" s="26"/>
      <c r="B4" s="25" t="s">
        <v>449</v>
      </c>
      <c r="C4" s="27" t="s">
        <v>450</v>
      </c>
      <c r="D4" s="27" t="s">
        <v>451</v>
      </c>
      <c r="E4" s="27" t="s">
        <v>452</v>
      </c>
      <c r="F4" s="27" t="s">
        <v>453</v>
      </c>
      <c r="G4" s="27" t="s">
        <v>454</v>
      </c>
    </row>
    <row r="5" spans="1:7" ht="20.25" customHeight="1" x14ac:dyDescent="0.25">
      <c r="A5" s="7" t="s">
        <v>455</v>
      </c>
      <c r="B5" s="8">
        <v>6.4725057117279832</v>
      </c>
      <c r="C5" s="9">
        <v>5.0812021662907778</v>
      </c>
      <c r="D5" s="9">
        <v>7.0220157293166467</v>
      </c>
      <c r="E5" s="9">
        <v>9.6072674330673813</v>
      </c>
      <c r="F5" s="9">
        <v>9.4995982663331073</v>
      </c>
      <c r="G5" s="9">
        <v>9.0204154320312941</v>
      </c>
    </row>
    <row r="6" spans="1:7" ht="13.5" customHeight="1" x14ac:dyDescent="0.25">
      <c r="A6" s="10" t="s">
        <v>456</v>
      </c>
      <c r="B6" s="9">
        <v>6.9492310869191805</v>
      </c>
      <c r="C6" s="9">
        <v>3.964510021494644</v>
      </c>
      <c r="D6" s="9">
        <v>3.5734020106208875</v>
      </c>
      <c r="E6" s="9">
        <v>9.2083946414455493</v>
      </c>
      <c r="F6" s="9">
        <v>8.982939904131733</v>
      </c>
      <c r="G6" s="9">
        <v>8.7887492387246287</v>
      </c>
    </row>
    <row r="7" spans="1:7" ht="14.25" customHeight="1" x14ac:dyDescent="0.25">
      <c r="A7" s="11" t="s">
        <v>457</v>
      </c>
      <c r="B7" s="12">
        <v>3.7758887893688016</v>
      </c>
      <c r="C7" s="12">
        <v>6.3976948026878659</v>
      </c>
      <c r="D7" s="12">
        <v>5.5911159096165282</v>
      </c>
      <c r="E7" s="12">
        <v>4.2699902046708242</v>
      </c>
      <c r="F7" s="12">
        <v>5.600000000000005</v>
      </c>
      <c r="G7" s="12">
        <v>6.6999999999999895</v>
      </c>
    </row>
    <row r="8" spans="1:7" ht="14.25" customHeight="1" x14ac:dyDescent="0.25">
      <c r="A8" s="11" t="s">
        <v>458</v>
      </c>
      <c r="B8" s="12">
        <v>1.7442578519878</v>
      </c>
      <c r="C8" s="12">
        <v>2.7985200134546884</v>
      </c>
      <c r="D8" s="12">
        <v>1.3873437602245984</v>
      </c>
      <c r="E8" s="12">
        <v>2.1000000000000059</v>
      </c>
      <c r="F8" s="12">
        <v>3.300000000000002</v>
      </c>
      <c r="G8" s="12">
        <v>3.2000000000002435</v>
      </c>
    </row>
    <row r="9" spans="1:7" ht="14.25" customHeight="1" x14ac:dyDescent="0.25">
      <c r="A9" s="11" t="s">
        <v>459</v>
      </c>
      <c r="B9" s="12">
        <v>17.441487785976218</v>
      </c>
      <c r="C9" s="12">
        <v>9.050431621989679</v>
      </c>
      <c r="D9" s="12">
        <v>9.640863261395257</v>
      </c>
      <c r="E9" s="12">
        <v>31.165085044203355</v>
      </c>
      <c r="F9" s="12">
        <v>37.173152020951086</v>
      </c>
      <c r="G9" s="12">
        <v>30.999999999999883</v>
      </c>
    </row>
    <row r="10" spans="1:7" ht="14.25" customHeight="1" x14ac:dyDescent="0.25">
      <c r="A10" s="11" t="s">
        <v>460</v>
      </c>
      <c r="B10" s="12">
        <v>12.831614401467476</v>
      </c>
      <c r="C10" s="12">
        <v>0.52543331229630907</v>
      </c>
      <c r="D10" s="12">
        <v>9.9031690140195458E-2</v>
      </c>
      <c r="E10" s="12">
        <v>0.36704635344867637</v>
      </c>
      <c r="F10" s="12">
        <v>2.0000000000001279</v>
      </c>
      <c r="G10" s="12">
        <v>2.0000000000001141</v>
      </c>
    </row>
    <row r="11" spans="1:7" ht="14.25" customHeight="1" x14ac:dyDescent="0.25">
      <c r="A11" s="11" t="s">
        <v>461</v>
      </c>
      <c r="B11" s="12">
        <v>3.2345144487936031</v>
      </c>
      <c r="C11" s="12">
        <v>3.4816550669620119</v>
      </c>
      <c r="D11" s="12">
        <v>1.5067658538972846</v>
      </c>
      <c r="E11" s="12">
        <v>0.70000000000019058</v>
      </c>
      <c r="F11" s="12">
        <v>2.5000000000000187</v>
      </c>
      <c r="G11" s="12">
        <v>2.6999999999997288</v>
      </c>
    </row>
    <row r="12" spans="1:7" ht="14.25" customHeight="1" x14ac:dyDescent="0.25">
      <c r="A12" s="11" t="s">
        <v>462</v>
      </c>
      <c r="B12" s="12">
        <v>5.3109706599369906</v>
      </c>
      <c r="C12" s="12">
        <v>25.881022393123782</v>
      </c>
      <c r="D12" s="12">
        <v>28.532679042332088</v>
      </c>
      <c r="E12" s="12">
        <v>23.08877746000169</v>
      </c>
      <c r="F12" s="12">
        <v>14.999999401051859</v>
      </c>
      <c r="G12" s="12">
        <v>15.000004415276891</v>
      </c>
    </row>
    <row r="13" spans="1:7" ht="14.25" customHeight="1" x14ac:dyDescent="0.25">
      <c r="A13" s="11" t="s">
        <v>463</v>
      </c>
      <c r="B13" s="12">
        <v>2.3886230934319785</v>
      </c>
      <c r="C13" s="12">
        <v>1.0999999999996739</v>
      </c>
      <c r="D13" s="12">
        <v>1.5999999999997845</v>
      </c>
      <c r="E13" s="12">
        <v>0.90000000000020286</v>
      </c>
      <c r="F13" s="12">
        <v>1.4999999999998446</v>
      </c>
      <c r="G13" s="12">
        <v>1.8000000000000183</v>
      </c>
    </row>
    <row r="14" spans="1:7" ht="14.25" customHeight="1" x14ac:dyDescent="0.25">
      <c r="A14" s="11" t="s">
        <v>464</v>
      </c>
      <c r="B14" s="12">
        <v>4.1721728539473784</v>
      </c>
      <c r="C14" s="12">
        <v>2.6765917009822742</v>
      </c>
      <c r="D14" s="12">
        <v>0.39487891408329795</v>
      </c>
      <c r="E14" s="12">
        <v>0.22278216513474994</v>
      </c>
      <c r="F14" s="12">
        <v>0.13118459347395495</v>
      </c>
      <c r="G14" s="12">
        <v>3.7272448525872774</v>
      </c>
    </row>
    <row r="15" spans="1:7" ht="14.25" customHeight="1" x14ac:dyDescent="0.25">
      <c r="A15" s="11" t="s">
        <v>465</v>
      </c>
      <c r="B15" s="12">
        <v>2.1149499789359534</v>
      </c>
      <c r="C15" s="12">
        <v>2.0289855072463716</v>
      </c>
      <c r="D15" s="12">
        <v>-0.85227272727271919</v>
      </c>
      <c r="E15" s="12">
        <v>2.4832855778414462</v>
      </c>
      <c r="F15" s="12">
        <v>-0.69999999999999429</v>
      </c>
      <c r="G15" s="12">
        <v>2.2396670481769405</v>
      </c>
    </row>
    <row r="16" spans="1:7" ht="14.25" customHeight="1" x14ac:dyDescent="0.25">
      <c r="A16" s="11" t="s">
        <v>466</v>
      </c>
      <c r="B16" s="12">
        <v>4.100176330592042</v>
      </c>
      <c r="C16" s="12">
        <v>1.6174880890421124</v>
      </c>
      <c r="D16" s="12">
        <v>1.9668255781884587</v>
      </c>
      <c r="E16" s="12">
        <v>3.080199068052579</v>
      </c>
      <c r="F16" s="12">
        <v>2.1353341981913783</v>
      </c>
      <c r="G16" s="12">
        <v>2.0561213832454914</v>
      </c>
    </row>
    <row r="17" spans="1:7" ht="14.25" customHeight="1" x14ac:dyDescent="0.25">
      <c r="A17" s="11" t="s">
        <v>467</v>
      </c>
      <c r="B17" s="12">
        <v>11.339753551571386</v>
      </c>
      <c r="C17" s="12">
        <v>-12.563033737685995</v>
      </c>
      <c r="D17" s="12">
        <v>24.664321679819871</v>
      </c>
      <c r="E17" s="12">
        <v>41.772878446518682</v>
      </c>
      <c r="F17" s="12">
        <v>19.999999999999975</v>
      </c>
      <c r="G17" s="12">
        <v>7.4999999999999938</v>
      </c>
    </row>
    <row r="18" spans="1:7" ht="14.25" customHeight="1" x14ac:dyDescent="0.25">
      <c r="A18" s="10" t="s">
        <v>468</v>
      </c>
      <c r="B18" s="9">
        <v>6.0256981203640816</v>
      </c>
      <c r="C18" s="9">
        <v>7.473376583905825</v>
      </c>
      <c r="D18" s="9">
        <v>14.431212890183984</v>
      </c>
      <c r="E18" s="9">
        <v>10.397454919993452</v>
      </c>
      <c r="F18" s="9">
        <v>10.491326192825927</v>
      </c>
      <c r="G18" s="9">
        <v>9.4582076097694827</v>
      </c>
    </row>
    <row r="19" spans="1:7" ht="14.25" customHeight="1" x14ac:dyDescent="0.25">
      <c r="A19" s="11" t="s">
        <v>469</v>
      </c>
      <c r="B19" s="12">
        <v>9.9603825908297257</v>
      </c>
      <c r="C19" s="12">
        <v>4.3838919551388473</v>
      </c>
      <c r="D19" s="12">
        <v>4.9759515055389567</v>
      </c>
      <c r="E19" s="12">
        <v>0.62614913007581785</v>
      </c>
      <c r="F19" s="12">
        <v>1.9000000000000434</v>
      </c>
      <c r="G19" s="12">
        <v>3.5000000000002154</v>
      </c>
    </row>
    <row r="20" spans="1:7" ht="14.25" customHeight="1" x14ac:dyDescent="0.25">
      <c r="A20" s="11" t="s">
        <v>470</v>
      </c>
      <c r="B20" s="12">
        <v>3.2258021471796834</v>
      </c>
      <c r="C20" s="12">
        <v>0.38204310321738871</v>
      </c>
      <c r="D20" s="12">
        <v>0.76273692895367839</v>
      </c>
      <c r="E20" s="12">
        <v>-0.13636800879762964</v>
      </c>
      <c r="F20" s="12">
        <v>0.78854446650081389</v>
      </c>
      <c r="G20" s="12">
        <v>1.1507462686564596</v>
      </c>
    </row>
    <row r="21" spans="1:7" ht="14.25" customHeight="1" x14ac:dyDescent="0.25">
      <c r="A21" s="11" t="s">
        <v>471</v>
      </c>
      <c r="B21" s="12">
        <v>4.6534517474271446</v>
      </c>
      <c r="C21" s="12">
        <v>13.81449432654456</v>
      </c>
      <c r="D21" s="12">
        <v>29.506331252152044</v>
      </c>
      <c r="E21" s="12">
        <v>14.36584585712642</v>
      </c>
      <c r="F21" s="12">
        <v>13.154354191374951</v>
      </c>
      <c r="G21" s="12">
        <v>10.391184751804897</v>
      </c>
    </row>
    <row r="22" spans="1:7" ht="14.25" customHeight="1" x14ac:dyDescent="0.25">
      <c r="A22" s="11" t="s">
        <v>472</v>
      </c>
      <c r="B22" s="12">
        <v>3.585036793214269</v>
      </c>
      <c r="C22" s="12">
        <v>-0.77843046305414976</v>
      </c>
      <c r="D22" s="12">
        <v>3.3238944757609854</v>
      </c>
      <c r="E22" s="12">
        <v>4.4621853868340846</v>
      </c>
      <c r="F22" s="12">
        <v>2.0201813179287669</v>
      </c>
      <c r="G22" s="12">
        <v>2.4975465048626266</v>
      </c>
    </row>
    <row r="23" spans="1:7" ht="14.25" customHeight="1" x14ac:dyDescent="0.25">
      <c r="A23" s="11" t="s">
        <v>473</v>
      </c>
      <c r="B23" s="12">
        <v>2.5402682334356768</v>
      </c>
      <c r="C23" s="12">
        <v>-0.8162601521958015</v>
      </c>
      <c r="D23" s="12">
        <v>4.4761085844537405</v>
      </c>
      <c r="E23" s="12">
        <v>6.0682741467686538</v>
      </c>
      <c r="F23" s="12">
        <v>2.0118984974534428</v>
      </c>
      <c r="G23" s="12">
        <v>2.3342920386613906</v>
      </c>
    </row>
    <row r="24" spans="1:7" ht="14.25" customHeight="1" x14ac:dyDescent="0.25">
      <c r="A24" s="11" t="s">
        <v>474</v>
      </c>
      <c r="B24" s="12">
        <v>5.489579624689398</v>
      </c>
      <c r="C24" s="12">
        <v>1.4717104565001538</v>
      </c>
      <c r="D24" s="12">
        <v>2.2693516038403336</v>
      </c>
      <c r="E24" s="12">
        <v>3.0519705887984667</v>
      </c>
      <c r="F24" s="12">
        <v>3.9000000000000168</v>
      </c>
      <c r="G24" s="12">
        <v>4.0000000000000213</v>
      </c>
    </row>
    <row r="25" spans="1:7" ht="14.25" customHeight="1" x14ac:dyDescent="0.25">
      <c r="A25" s="11" t="s">
        <v>475</v>
      </c>
      <c r="B25" s="12">
        <v>1.6371746041755002</v>
      </c>
      <c r="C25" s="12">
        <v>1.6467136729593834</v>
      </c>
      <c r="D25" s="12">
        <v>0.75396150487047042</v>
      </c>
      <c r="E25" s="12">
        <v>1.9138934236840766</v>
      </c>
      <c r="F25" s="12">
        <v>1.3999999999999952</v>
      </c>
      <c r="G25" s="12">
        <v>2.0000000000000058</v>
      </c>
    </row>
    <row r="26" spans="1:7" ht="14.25" customHeight="1" x14ac:dyDescent="0.25">
      <c r="A26" s="11" t="s">
        <v>476</v>
      </c>
      <c r="B26" s="12">
        <v>8.4947542385847346</v>
      </c>
      <c r="C26" s="12">
        <v>2.863018364866456</v>
      </c>
      <c r="D26" s="12">
        <v>4.1480136877092626</v>
      </c>
      <c r="E26" s="12">
        <v>3.9251015721604006</v>
      </c>
      <c r="F26" s="12">
        <v>7.6443598524009628</v>
      </c>
      <c r="G26" s="12">
        <v>6.9842988071196235</v>
      </c>
    </row>
    <row r="27" spans="1:7" ht="14.25" customHeight="1" x14ac:dyDescent="0.25">
      <c r="A27" s="11" t="s">
        <v>477</v>
      </c>
      <c r="B27" s="12" t="s">
        <v>478</v>
      </c>
      <c r="C27" s="12" t="s">
        <v>479</v>
      </c>
      <c r="D27" s="12" t="s">
        <v>480</v>
      </c>
      <c r="E27" s="12" t="s">
        <v>481</v>
      </c>
      <c r="F27" s="12" t="s">
        <v>482</v>
      </c>
      <c r="G27" s="12" t="s">
        <v>483</v>
      </c>
    </row>
    <row r="28" spans="1:7" ht="14.25" customHeight="1" x14ac:dyDescent="0.25">
      <c r="A28" s="11" t="s">
        <v>484</v>
      </c>
      <c r="B28" s="12">
        <v>16.275830958750142</v>
      </c>
      <c r="C28" s="12">
        <v>17.75025383119597</v>
      </c>
      <c r="D28" s="12">
        <v>32.351626096843624</v>
      </c>
      <c r="E28" s="12">
        <v>63.292507345588803</v>
      </c>
      <c r="F28" s="12">
        <v>49.559225061572995</v>
      </c>
      <c r="G28" s="12">
        <v>58.061544668898804</v>
      </c>
    </row>
    <row r="29" spans="1:7" ht="14.25" customHeight="1" x14ac:dyDescent="0.25">
      <c r="A29" s="11" t="s">
        <v>485</v>
      </c>
      <c r="B29" s="12" t="s">
        <v>486</v>
      </c>
      <c r="C29" s="12" t="s">
        <v>487</v>
      </c>
      <c r="D29" s="12" t="s">
        <v>488</v>
      </c>
      <c r="E29" s="12" t="s">
        <v>489</v>
      </c>
      <c r="F29" s="12" t="s">
        <v>490</v>
      </c>
      <c r="G29" s="12" t="s">
        <v>491</v>
      </c>
    </row>
    <row r="30" spans="1:7" ht="14.25" customHeight="1" x14ac:dyDescent="0.25">
      <c r="A30" s="11" t="s">
        <v>492</v>
      </c>
      <c r="B30" s="12">
        <v>3.9383858603297432</v>
      </c>
      <c r="C30" s="12">
        <v>3.6293993738439951</v>
      </c>
      <c r="D30" s="12">
        <v>5.3088483956586456</v>
      </c>
      <c r="E30" s="12">
        <v>7.3075917603163232</v>
      </c>
      <c r="F30" s="12">
        <v>7.4656128552677945</v>
      </c>
      <c r="G30" s="12">
        <v>5.5717186566695158</v>
      </c>
    </row>
    <row r="31" spans="1:7" ht="18.75" customHeight="1" x14ac:dyDescent="0.25">
      <c r="A31" s="7" t="s">
        <v>493</v>
      </c>
      <c r="B31" s="9">
        <v>8.7711633786966861</v>
      </c>
      <c r="C31" s="9">
        <v>10.408655121593451</v>
      </c>
      <c r="D31" s="9">
        <v>9.0612988113385153</v>
      </c>
      <c r="E31" s="9">
        <v>8.1818470816609139</v>
      </c>
      <c r="F31" s="9">
        <v>7.7504624239353479</v>
      </c>
      <c r="G31" s="9">
        <v>6.3610630140457411</v>
      </c>
    </row>
    <row r="32" spans="1:7" ht="14.25" customHeight="1" x14ac:dyDescent="0.25">
      <c r="A32" s="10" t="s">
        <v>494</v>
      </c>
      <c r="B32" s="9">
        <v>9.0316552974476583</v>
      </c>
      <c r="C32" s="9">
        <v>11.484396599731586</v>
      </c>
      <c r="D32" s="9">
        <v>9.6219218581577906</v>
      </c>
      <c r="E32" s="9">
        <v>8.8747211296487993</v>
      </c>
      <c r="F32" s="9">
        <v>8.3036462664953152</v>
      </c>
      <c r="G32" s="9">
        <v>6.6419343523012859</v>
      </c>
    </row>
    <row r="33" spans="1:7" ht="14.25" customHeight="1" x14ac:dyDescent="0.25">
      <c r="A33" s="11" t="s">
        <v>495</v>
      </c>
      <c r="B33" s="12">
        <v>5.8766937367910526</v>
      </c>
      <c r="C33" s="12">
        <v>12.438321949119539</v>
      </c>
      <c r="D33" s="12">
        <v>12.844456262453615</v>
      </c>
      <c r="E33" s="12">
        <v>2.3000000000000038</v>
      </c>
      <c r="F33" s="12">
        <v>2.5000000000000049</v>
      </c>
      <c r="G33" s="12">
        <v>2.4999999999999867</v>
      </c>
    </row>
    <row r="34" spans="1:7" ht="14.25" customHeight="1" x14ac:dyDescent="0.25">
      <c r="A34" s="11" t="s">
        <v>496</v>
      </c>
      <c r="B34" s="12">
        <v>8.2512097207808708</v>
      </c>
      <c r="C34" s="12">
        <v>14.552449339546481</v>
      </c>
      <c r="D34" s="12">
        <v>7.4295688808320932</v>
      </c>
      <c r="E34" s="12">
        <v>6.0251068788874127</v>
      </c>
      <c r="F34" s="12">
        <v>5.4643256125967019</v>
      </c>
      <c r="G34" s="12">
        <v>4.9737433725474789</v>
      </c>
    </row>
    <row r="35" spans="1:7" ht="14.25" customHeight="1" x14ac:dyDescent="0.25">
      <c r="A35" s="11" t="s">
        <v>497</v>
      </c>
      <c r="B35" s="12">
        <v>5.8774458357735098</v>
      </c>
      <c r="C35" s="12">
        <v>3.6455098263850947</v>
      </c>
      <c r="D35" s="12">
        <v>8.0407427869224701</v>
      </c>
      <c r="E35" s="12">
        <v>13.561636871596214</v>
      </c>
      <c r="F35" s="12">
        <v>13.000000000000037</v>
      </c>
      <c r="G35" s="12">
        <v>8.9999999999999485</v>
      </c>
    </row>
    <row r="36" spans="1:7" ht="14.25" customHeight="1" x14ac:dyDescent="0.25">
      <c r="A36" s="11" t="s">
        <v>498</v>
      </c>
      <c r="B36" s="12">
        <v>14.103418024993967</v>
      </c>
      <c r="C36" s="12">
        <v>7.9824294726793257</v>
      </c>
      <c r="D36" s="12">
        <v>12.545696002626872</v>
      </c>
      <c r="E36" s="12">
        <v>17.898686605047551</v>
      </c>
      <c r="F36" s="12">
        <v>16.463444765796915</v>
      </c>
      <c r="G36" s="12">
        <v>11.901271518166439</v>
      </c>
    </row>
    <row r="37" spans="1:7" ht="14.25" customHeight="1" x14ac:dyDescent="0.25">
      <c r="A37" s="10" t="s">
        <v>499</v>
      </c>
      <c r="B37" s="9">
        <v>6.9803904744745333</v>
      </c>
      <c r="C37" s="9">
        <v>1.8211296205536496</v>
      </c>
      <c r="D37" s="9">
        <v>4.5438287558960058</v>
      </c>
      <c r="E37" s="9">
        <v>2.6839286651107965</v>
      </c>
      <c r="F37" s="9">
        <v>3.3576326796197056</v>
      </c>
      <c r="G37" s="9">
        <v>4.1141076970881389</v>
      </c>
    </row>
    <row r="38" spans="1:7" ht="14.25" customHeight="1" x14ac:dyDescent="0.25">
      <c r="A38" s="11" t="s">
        <v>500</v>
      </c>
      <c r="B38" s="12">
        <v>4.1153696590438598</v>
      </c>
      <c r="C38" s="12">
        <v>-1.4061143369376616</v>
      </c>
      <c r="D38" s="12">
        <v>0.9168669591789842</v>
      </c>
      <c r="E38" s="12">
        <v>2.5217821712551589</v>
      </c>
      <c r="F38" s="12">
        <v>2.1228064586199689</v>
      </c>
      <c r="G38" s="12">
        <v>2.9986695065773992</v>
      </c>
    </row>
    <row r="39" spans="1:7" ht="14.25" customHeight="1" x14ac:dyDescent="0.25">
      <c r="A39" s="11" t="s">
        <v>501</v>
      </c>
      <c r="B39" s="12">
        <v>5.2739783725851987</v>
      </c>
      <c r="C39" s="12">
        <v>2.1349348283727032</v>
      </c>
      <c r="D39" s="12">
        <v>6.0353109006481747</v>
      </c>
      <c r="E39" s="12">
        <v>2.6152463536859476</v>
      </c>
      <c r="F39" s="12">
        <v>2.5131220869680293</v>
      </c>
      <c r="G39" s="12">
        <v>3.0071180733923462</v>
      </c>
    </row>
    <row r="40" spans="1:7" ht="14.25" customHeight="1" x14ac:dyDescent="0.25">
      <c r="A40" s="11" t="s">
        <v>502</v>
      </c>
      <c r="B40" s="12">
        <v>8.4580183192166718</v>
      </c>
      <c r="C40" s="12">
        <v>0.38883829689553628</v>
      </c>
      <c r="D40" s="12">
        <v>3.1753098637995998</v>
      </c>
      <c r="E40" s="12">
        <v>1.5426614523845568</v>
      </c>
      <c r="F40" s="12">
        <v>2.208472097313448</v>
      </c>
      <c r="G40" s="12">
        <v>4.8751664592541637</v>
      </c>
    </row>
    <row r="41" spans="1:7" ht="14.25" customHeight="1" x14ac:dyDescent="0.25">
      <c r="A41" s="11" t="s">
        <v>503</v>
      </c>
      <c r="B41" s="12">
        <v>12.879170169199801</v>
      </c>
      <c r="C41" s="12">
        <v>5.9137269562214714</v>
      </c>
      <c r="D41" s="12">
        <v>7.3102202996184449</v>
      </c>
      <c r="E41" s="12">
        <v>3.8483531337120063</v>
      </c>
      <c r="F41" s="12">
        <v>6.6775844270523441</v>
      </c>
      <c r="G41" s="12">
        <v>6.1677811864503305</v>
      </c>
    </row>
    <row r="42" spans="1:7" ht="14.25" customHeight="1" x14ac:dyDescent="0.25">
      <c r="A42" s="13" t="s">
        <v>504</v>
      </c>
      <c r="B42" s="41"/>
      <c r="C42" s="41"/>
      <c r="D42" s="41"/>
      <c r="E42" s="41"/>
      <c r="F42" s="41"/>
      <c r="G42" s="41"/>
    </row>
    <row r="43" spans="1:7" ht="15.75" customHeight="1" x14ac:dyDescent="0.25">
      <c r="A43" s="10" t="s">
        <v>505</v>
      </c>
      <c r="B43" s="9">
        <v>6.3037108255530887</v>
      </c>
      <c r="C43" s="9">
        <v>5.3588140925920316</v>
      </c>
      <c r="D43" s="9">
        <v>7.4057010635805112</v>
      </c>
      <c r="E43" s="9">
        <v>10.450159675604551</v>
      </c>
      <c r="F43" s="9">
        <v>9.8151915710466167</v>
      </c>
      <c r="G43" s="9">
        <v>9.3410011124368069</v>
      </c>
    </row>
    <row r="44" spans="1:7" ht="14.25" customHeight="1" x14ac:dyDescent="0.25">
      <c r="A44" s="10" t="s">
        <v>506</v>
      </c>
      <c r="B44" s="9">
        <v>5.0351388087632021</v>
      </c>
      <c r="C44" s="9">
        <v>10.049693127150656</v>
      </c>
      <c r="D44" s="9">
        <v>20.603902716147363</v>
      </c>
      <c r="E44" s="9">
        <v>14.376230942831148</v>
      </c>
      <c r="F44" s="9">
        <v>12.331069819861902</v>
      </c>
      <c r="G44" s="9">
        <v>10.972794586635375</v>
      </c>
    </row>
    <row r="45" spans="1:7" ht="14.25" customHeight="1" x14ac:dyDescent="0.25">
      <c r="A45" s="14" t="s">
        <v>507</v>
      </c>
      <c r="B45" s="9">
        <v>2.7358369911302436</v>
      </c>
      <c r="C45" s="9">
        <v>2.1014037640465126</v>
      </c>
      <c r="D45" s="9">
        <v>0.2403340665056404</v>
      </c>
      <c r="E45" s="9">
        <v>2.1207270423367319</v>
      </c>
      <c r="F45" s="9">
        <v>0.44996636407068247</v>
      </c>
      <c r="G45" s="9">
        <v>2.3866399600849113</v>
      </c>
    </row>
    <row r="46" spans="1:7" ht="14.25" customHeight="1" x14ac:dyDescent="0.25">
      <c r="A46" s="14" t="s">
        <v>508</v>
      </c>
      <c r="B46" s="9" t="s">
        <v>509</v>
      </c>
      <c r="C46" s="9">
        <v>6.1166992252853811</v>
      </c>
      <c r="D46" s="9">
        <v>7.3712301658239081</v>
      </c>
      <c r="E46" s="9">
        <v>17.872848700473135</v>
      </c>
      <c r="F46" s="9">
        <v>20.028149563986073</v>
      </c>
      <c r="G46" s="9">
        <v>16.900544381854122</v>
      </c>
    </row>
    <row r="47" spans="1:7" ht="14.25" customHeight="1" x14ac:dyDescent="0.25">
      <c r="A47" s="14" t="s">
        <v>510</v>
      </c>
      <c r="B47" s="9">
        <v>3.90232926240926</v>
      </c>
      <c r="C47" s="9">
        <v>4.5101874816341088</v>
      </c>
      <c r="D47" s="9">
        <v>6.8739375040435036</v>
      </c>
      <c r="E47" s="9">
        <v>6.2443873821029356</v>
      </c>
      <c r="F47" s="9">
        <v>4.8840524214101366</v>
      </c>
      <c r="G47" s="9">
        <v>5.4709268188119546</v>
      </c>
    </row>
    <row r="48" spans="1:7" ht="13.5" customHeight="1" x14ac:dyDescent="0.25">
      <c r="A48" s="15" t="s">
        <v>511</v>
      </c>
      <c r="B48" s="12">
        <v>3.3759103729629993</v>
      </c>
      <c r="C48" s="12">
        <v>-0.21848979254732617</v>
      </c>
      <c r="D48" s="12">
        <v>0.21294847098453329</v>
      </c>
      <c r="E48" s="12">
        <v>-8.3650019619314814E-2</v>
      </c>
      <c r="F48" s="12">
        <v>0.65935840981923455</v>
      </c>
      <c r="G48" s="12">
        <v>0.96983361255907041</v>
      </c>
    </row>
    <row r="49" spans="1:7" ht="14.25" customHeight="1" x14ac:dyDescent="0.25">
      <c r="A49" s="14" t="s">
        <v>512</v>
      </c>
      <c r="B49" s="9">
        <v>7.8891299006058926</v>
      </c>
      <c r="C49" s="9">
        <v>0.21455511537944111</v>
      </c>
      <c r="D49" s="9">
        <v>4.1901909165320248</v>
      </c>
      <c r="E49" s="9">
        <v>5.4468773164228264</v>
      </c>
      <c r="F49" s="9">
        <v>4.6285950039376385</v>
      </c>
      <c r="G49" s="9">
        <v>3.5587635230197456</v>
      </c>
    </row>
    <row r="50" spans="1:7" ht="14.25" customHeight="1" x14ac:dyDescent="0.25">
      <c r="A50" s="14" t="s">
        <v>513</v>
      </c>
      <c r="B50" s="9">
        <v>6.7666921903561281</v>
      </c>
      <c r="C50" s="9">
        <v>4.5008185754485064</v>
      </c>
      <c r="D50" s="9">
        <v>3.4872524234098186</v>
      </c>
      <c r="E50" s="9">
        <v>9.7532946170803552</v>
      </c>
      <c r="F50" s="9">
        <v>9.6347882562375826</v>
      </c>
      <c r="G50" s="9">
        <v>9.619549081471126</v>
      </c>
    </row>
    <row r="51" spans="1:7" ht="14.25" customHeight="1" x14ac:dyDescent="0.25">
      <c r="A51" s="14" t="s">
        <v>514</v>
      </c>
      <c r="B51" s="9">
        <v>6.3593115939066927</v>
      </c>
      <c r="C51" s="9">
        <v>5.5350472102340644</v>
      </c>
      <c r="D51" s="9">
        <v>7.2805108898014295</v>
      </c>
      <c r="E51" s="9">
        <v>9.9892153725237893</v>
      </c>
      <c r="F51" s="9">
        <v>9.955636813565377</v>
      </c>
      <c r="G51" s="9">
        <v>9.5582203489118545</v>
      </c>
    </row>
    <row r="52" spans="1:7" ht="2.25" customHeight="1" x14ac:dyDescent="0.25">
      <c r="A52" s="26"/>
      <c r="B52" s="43"/>
      <c r="C52" s="27"/>
      <c r="D52" s="27"/>
      <c r="E52" s="27"/>
      <c r="F52" s="27"/>
      <c r="G52" s="27"/>
    </row>
    <row r="53" spans="1:7" ht="13.5" customHeight="1" x14ac:dyDescent="0.25">
      <c r="A53" s="147" t="s">
        <v>515</v>
      </c>
      <c r="B53" s="147"/>
      <c r="C53" s="50"/>
      <c r="D53" s="50"/>
      <c r="E53" s="50"/>
      <c r="F53" s="51"/>
      <c r="G53" s="51"/>
    </row>
    <row r="54" spans="1:7" ht="12.75" customHeight="1" x14ac:dyDescent="0.25">
      <c r="A54" s="146" t="s">
        <v>516</v>
      </c>
      <c r="B54" s="146" t="s">
        <v>1986</v>
      </c>
      <c r="C54" s="146" t="s">
        <v>1986</v>
      </c>
      <c r="D54" s="146" t="s">
        <v>1986</v>
      </c>
      <c r="E54" s="146" t="s">
        <v>1986</v>
      </c>
      <c r="F54" s="146" t="s">
        <v>1986</v>
      </c>
      <c r="G54" s="146" t="s">
        <v>1986</v>
      </c>
    </row>
    <row r="55" spans="1:7" ht="13.5" customHeight="1" x14ac:dyDescent="0.25">
      <c r="A55" s="41"/>
      <c r="B55" s="41"/>
      <c r="C55" s="41"/>
      <c r="D55" s="41"/>
      <c r="E55" s="41"/>
      <c r="F55" s="41"/>
      <c r="G55" s="41"/>
    </row>
    <row r="56" spans="1:7" ht="13.5" customHeight="1" x14ac:dyDescent="0.25">
      <c r="A56" s="41"/>
      <c r="B56" s="41"/>
      <c r="C56" s="41"/>
      <c r="D56" s="41"/>
      <c r="E56" s="41"/>
      <c r="F56" s="41"/>
      <c r="G56" s="41"/>
    </row>
    <row r="57" spans="1:7" ht="13.5" customHeight="1" x14ac:dyDescent="0.25">
      <c r="A57" s="41"/>
      <c r="B57" s="41"/>
      <c r="C57" s="41"/>
      <c r="D57" s="41"/>
      <c r="E57" s="41"/>
      <c r="F57" s="41"/>
      <c r="G57" s="41"/>
    </row>
    <row r="58" spans="1:7" ht="13.5" customHeight="1" x14ac:dyDescent="0.25">
      <c r="A58" s="41"/>
      <c r="B58" s="41"/>
      <c r="C58" s="41"/>
      <c r="D58" s="41"/>
      <c r="E58" s="41"/>
      <c r="F58" s="41"/>
      <c r="G58" s="41"/>
    </row>
    <row r="59" spans="1:7" ht="13.5" customHeight="1" x14ac:dyDescent="0.25">
      <c r="A59" s="41"/>
      <c r="B59" s="41"/>
      <c r="C59" s="41"/>
      <c r="D59" s="41"/>
      <c r="E59" s="41"/>
      <c r="F59" s="41"/>
      <c r="G59" s="41"/>
    </row>
    <row r="60" spans="1:7" ht="13.5" customHeight="1" x14ac:dyDescent="0.25">
      <c r="A60" s="41"/>
      <c r="B60" s="41"/>
      <c r="C60" s="41"/>
      <c r="D60" s="41"/>
      <c r="E60" s="41"/>
      <c r="F60" s="41"/>
      <c r="G60" s="41"/>
    </row>
    <row r="61" spans="1:7" ht="13.5" customHeight="1" x14ac:dyDescent="0.25">
      <c r="A61" s="41"/>
      <c r="B61" s="41"/>
      <c r="C61" s="41"/>
      <c r="D61" s="41"/>
      <c r="E61" s="41"/>
      <c r="F61" s="41"/>
      <c r="G61" s="41"/>
    </row>
    <row r="62" spans="1:7" ht="13.5" customHeight="1" x14ac:dyDescent="0.25">
      <c r="A62" s="41"/>
      <c r="B62" s="41"/>
      <c r="C62" s="41"/>
      <c r="D62" s="41"/>
      <c r="E62" s="41"/>
      <c r="F62" s="41"/>
      <c r="G62" s="41"/>
    </row>
    <row r="63" spans="1:7" ht="13.5" customHeight="1" x14ac:dyDescent="0.25">
      <c r="A63" s="41"/>
      <c r="B63" s="41"/>
      <c r="C63" s="41"/>
      <c r="D63" s="41"/>
      <c r="E63" s="41"/>
      <c r="F63" s="41"/>
      <c r="G63" s="41"/>
    </row>
    <row r="64" spans="1:7" ht="13.5" customHeight="1" x14ac:dyDescent="0.25">
      <c r="A64" s="41"/>
      <c r="B64" s="41"/>
      <c r="C64" s="41"/>
      <c r="D64" s="41"/>
      <c r="E64" s="41"/>
      <c r="F64" s="41"/>
      <c r="G64" s="41"/>
    </row>
    <row r="65" spans="1:7" ht="13.5" customHeight="1" x14ac:dyDescent="0.25">
      <c r="A65" s="41"/>
      <c r="B65" s="41"/>
      <c r="C65" s="41"/>
      <c r="D65" s="41"/>
      <c r="E65" s="41"/>
      <c r="F65" s="41"/>
      <c r="G65" s="41"/>
    </row>
    <row r="66" spans="1:7" ht="13.5" customHeight="1" x14ac:dyDescent="0.25">
      <c r="A66" s="41"/>
      <c r="B66" s="41"/>
      <c r="C66" s="41"/>
      <c r="D66" s="41"/>
      <c r="E66" s="41"/>
      <c r="F66" s="41"/>
      <c r="G66" s="41"/>
    </row>
    <row r="67" spans="1:7" ht="12.75" customHeight="1" x14ac:dyDescent="0.25">
      <c r="A67" s="41"/>
      <c r="B67" s="41"/>
      <c r="C67" s="41"/>
      <c r="D67" s="41"/>
      <c r="E67" s="41"/>
      <c r="F67" s="51"/>
      <c r="G67" s="51"/>
    </row>
  </sheetData>
  <mergeCells count="5">
    <mergeCell ref="A1:G1"/>
    <mergeCell ref="A2:G2"/>
    <mergeCell ref="F3:G3"/>
    <mergeCell ref="A54:G54"/>
    <mergeCell ref="A53:B53"/>
  </mergeCells>
  <printOptions horizontalCentered="1"/>
  <pageMargins left="0.75" right="0.45" top="0.7" bottom="0.5" header="0.7" footer="0.3"/>
  <pageSetup scale="75"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G67"/>
  <sheetViews>
    <sheetView showGridLines="0" workbookViewId="0">
      <selection sqref="A1:G1"/>
    </sheetView>
  </sheetViews>
  <sheetFormatPr defaultColWidth="10.1796875" defaultRowHeight="14.5" customHeight="1" x14ac:dyDescent="0.25"/>
  <cols>
    <col min="1" max="1" width="42" customWidth="1"/>
    <col min="2" max="7" width="9.1796875" customWidth="1"/>
  </cols>
  <sheetData>
    <row r="1" spans="1:7" ht="16.5" customHeight="1" x14ac:dyDescent="0.3">
      <c r="A1" s="141" t="s">
        <v>517</v>
      </c>
      <c r="B1" s="141"/>
      <c r="C1" s="141"/>
      <c r="D1" s="141"/>
      <c r="E1" s="141"/>
      <c r="F1" s="141"/>
      <c r="G1" s="141"/>
    </row>
    <row r="2" spans="1:7" ht="14.25" customHeight="1" x14ac:dyDescent="0.25">
      <c r="A2" s="145" t="s">
        <v>518</v>
      </c>
      <c r="B2" s="145"/>
      <c r="C2" s="145"/>
      <c r="D2" s="145"/>
      <c r="E2" s="145"/>
      <c r="F2" s="145"/>
      <c r="G2" s="145"/>
    </row>
    <row r="3" spans="1:7" ht="14.25" customHeight="1" x14ac:dyDescent="0.25">
      <c r="A3" s="24"/>
      <c r="B3" s="23" t="s">
        <v>519</v>
      </c>
      <c r="C3" s="36"/>
      <c r="D3" s="36"/>
      <c r="E3" s="36"/>
      <c r="F3" s="138" t="s">
        <v>520</v>
      </c>
      <c r="G3" s="138"/>
    </row>
    <row r="4" spans="1:7" ht="14.25" customHeight="1" x14ac:dyDescent="0.25">
      <c r="A4" s="26"/>
      <c r="B4" s="27" t="s">
        <v>521</v>
      </c>
      <c r="C4" s="27" t="s">
        <v>522</v>
      </c>
      <c r="D4" s="27" t="s">
        <v>523</v>
      </c>
      <c r="E4" s="27" t="s">
        <v>524</v>
      </c>
      <c r="F4" s="27" t="s">
        <v>525</v>
      </c>
      <c r="G4" s="27" t="s">
        <v>526</v>
      </c>
    </row>
    <row r="5" spans="1:7" ht="20.25" customHeight="1" x14ac:dyDescent="0.25">
      <c r="A5" s="53" t="s">
        <v>527</v>
      </c>
      <c r="B5" s="8">
        <v>8.2752617464069083</v>
      </c>
      <c r="C5" s="9">
        <v>5.5492052957000348</v>
      </c>
      <c r="D5" s="9">
        <v>7.5385815958195046</v>
      </c>
      <c r="E5" s="9">
        <v>10.425292883784266</v>
      </c>
      <c r="F5" s="9">
        <v>11.285293655116888</v>
      </c>
      <c r="G5" s="9">
        <v>9.3991573687019088</v>
      </c>
    </row>
    <row r="6" spans="1:7" ht="13.5" customHeight="1" x14ac:dyDescent="0.25">
      <c r="A6" s="10" t="s">
        <v>528</v>
      </c>
      <c r="B6" s="9">
        <v>10.095327744508968</v>
      </c>
      <c r="C6" s="9">
        <v>4.1917199860566976</v>
      </c>
      <c r="D6" s="9">
        <v>2.9042539161020064</v>
      </c>
      <c r="E6" s="9">
        <v>12.706328566708219</v>
      </c>
      <c r="F6" s="9">
        <v>13.331111129891069</v>
      </c>
      <c r="G6" s="9">
        <v>11.25811754414584</v>
      </c>
    </row>
    <row r="7" spans="1:7" ht="14.25" customHeight="1" x14ac:dyDescent="0.25">
      <c r="A7" s="11" t="s">
        <v>529</v>
      </c>
      <c r="B7" s="12" t="s">
        <v>530</v>
      </c>
      <c r="C7" s="12" t="s">
        <v>531</v>
      </c>
      <c r="D7" s="12" t="s">
        <v>532</v>
      </c>
      <c r="E7" s="12" t="s">
        <v>533</v>
      </c>
      <c r="F7" s="12" t="s">
        <v>534</v>
      </c>
      <c r="G7" s="12" t="s">
        <v>535</v>
      </c>
    </row>
    <row r="8" spans="1:7" ht="14.25" customHeight="1" x14ac:dyDescent="0.25">
      <c r="A8" s="11" t="s">
        <v>536</v>
      </c>
      <c r="B8" s="12" t="s">
        <v>537</v>
      </c>
      <c r="C8" s="12" t="s">
        <v>538</v>
      </c>
      <c r="D8" s="12" t="s">
        <v>539</v>
      </c>
      <c r="E8" s="12" t="s">
        <v>540</v>
      </c>
      <c r="F8" s="12" t="s">
        <v>541</v>
      </c>
      <c r="G8" s="12" t="s">
        <v>542</v>
      </c>
    </row>
    <row r="9" spans="1:7" ht="14.25" customHeight="1" x14ac:dyDescent="0.25">
      <c r="A9" s="11" t="s">
        <v>543</v>
      </c>
      <c r="B9" s="12">
        <v>23.22262825471239</v>
      </c>
      <c r="C9" s="12">
        <v>9.2805824289007113</v>
      </c>
      <c r="D9" s="12">
        <v>7.9876354463823365</v>
      </c>
      <c r="E9" s="12">
        <v>31.684409190047386</v>
      </c>
      <c r="F9" s="12">
        <v>39.59951136006736</v>
      </c>
      <c r="G9" s="12">
        <v>30.862068965517409</v>
      </c>
    </row>
    <row r="10" spans="1:7" ht="14.25" customHeight="1" x14ac:dyDescent="0.25">
      <c r="A10" s="11" t="s">
        <v>544</v>
      </c>
      <c r="B10" s="12">
        <v>10.960625949995373</v>
      </c>
      <c r="C10" s="12">
        <v>-1.5484732824427072</v>
      </c>
      <c r="D10" s="12">
        <v>0.19999999999961568</v>
      </c>
      <c r="E10" s="12">
        <v>-9.5602294454734393E-2</v>
      </c>
      <c r="F10" s="12">
        <v>2.0000000000000133</v>
      </c>
      <c r="G10" s="12">
        <v>2.0000000000000564</v>
      </c>
    </row>
    <row r="11" spans="1:7" ht="14.25" customHeight="1" x14ac:dyDescent="0.25">
      <c r="A11" s="11" t="s">
        <v>545</v>
      </c>
      <c r="B11" s="12" t="s">
        <v>546</v>
      </c>
      <c r="C11" s="12" t="s">
        <v>547</v>
      </c>
      <c r="D11" s="12" t="s">
        <v>548</v>
      </c>
      <c r="E11" s="12" t="s">
        <v>549</v>
      </c>
      <c r="F11" s="12" t="s">
        <v>550</v>
      </c>
      <c r="G11" s="12" t="s">
        <v>551</v>
      </c>
    </row>
    <row r="12" spans="1:7" ht="14.25" customHeight="1" x14ac:dyDescent="0.25">
      <c r="A12" s="11" t="s">
        <v>552</v>
      </c>
      <c r="B12" s="12" t="s">
        <v>553</v>
      </c>
      <c r="C12" s="12" t="s">
        <v>554</v>
      </c>
      <c r="D12" s="12" t="s">
        <v>555</v>
      </c>
      <c r="E12" s="12" t="s">
        <v>556</v>
      </c>
      <c r="F12" s="12" t="s">
        <v>557</v>
      </c>
      <c r="G12" s="12" t="s">
        <v>558</v>
      </c>
    </row>
    <row r="13" spans="1:7" ht="14.25" customHeight="1" x14ac:dyDescent="0.25">
      <c r="A13" s="11" t="s">
        <v>559</v>
      </c>
      <c r="B13" s="12" t="s">
        <v>560</v>
      </c>
      <c r="C13" s="12" t="s">
        <v>561</v>
      </c>
      <c r="D13" s="12" t="s">
        <v>562</v>
      </c>
      <c r="E13" s="12" t="s">
        <v>563</v>
      </c>
      <c r="F13" s="12" t="s">
        <v>564</v>
      </c>
      <c r="G13" s="12" t="s">
        <v>565</v>
      </c>
    </row>
    <row r="14" spans="1:7" ht="14.25" customHeight="1" x14ac:dyDescent="0.25">
      <c r="A14" s="11" t="s">
        <v>566</v>
      </c>
      <c r="B14" s="12" t="s">
        <v>567</v>
      </c>
      <c r="C14" s="12" t="s">
        <v>568</v>
      </c>
      <c r="D14" s="12" t="s">
        <v>569</v>
      </c>
      <c r="E14" s="12" t="s">
        <v>570</v>
      </c>
      <c r="F14" s="12" t="s">
        <v>571</v>
      </c>
      <c r="G14" s="12" t="s">
        <v>572</v>
      </c>
    </row>
    <row r="15" spans="1:7" ht="14.25" customHeight="1" x14ac:dyDescent="0.25">
      <c r="A15" s="11" t="s">
        <v>573</v>
      </c>
      <c r="B15" s="12">
        <v>0.39758576357447623</v>
      </c>
      <c r="C15" s="12">
        <v>1.9057980466187145</v>
      </c>
      <c r="D15" s="12">
        <v>-1.1994399564400828</v>
      </c>
      <c r="E15" s="12">
        <v>1.8395341952235826</v>
      </c>
      <c r="F15" s="12">
        <v>-0.59603174644675228</v>
      </c>
      <c r="G15" s="12">
        <v>1.4020663168276073</v>
      </c>
    </row>
    <row r="16" spans="1:7" ht="14.25" customHeight="1" x14ac:dyDescent="0.25">
      <c r="A16" s="11" t="s">
        <v>574</v>
      </c>
      <c r="B16" s="12" t="s">
        <v>575</v>
      </c>
      <c r="C16" s="12" t="s">
        <v>576</v>
      </c>
      <c r="D16" s="12" t="s">
        <v>577</v>
      </c>
      <c r="E16" s="12" t="s">
        <v>578</v>
      </c>
      <c r="F16" s="12" t="s">
        <v>579</v>
      </c>
      <c r="G16" s="12" t="s">
        <v>580</v>
      </c>
    </row>
    <row r="17" spans="1:7" ht="14.25" customHeight="1" x14ac:dyDescent="0.25">
      <c r="A17" s="11" t="s">
        <v>581</v>
      </c>
      <c r="B17" s="12">
        <v>12.894952982765201</v>
      </c>
      <c r="C17" s="12">
        <v>7.000000000000008</v>
      </c>
      <c r="D17" s="12">
        <v>18.999999999999925</v>
      </c>
      <c r="E17" s="12">
        <v>45.772878446518185</v>
      </c>
      <c r="F17" s="12">
        <v>21.500000000000764</v>
      </c>
      <c r="G17" s="12">
        <v>8.4999999999997904</v>
      </c>
    </row>
    <row r="18" spans="1:7" ht="14.25" customHeight="1" x14ac:dyDescent="0.25">
      <c r="A18" s="10" t="s">
        <v>582</v>
      </c>
      <c r="B18" s="9">
        <v>5.8524431905743253</v>
      </c>
      <c r="C18" s="9">
        <v>7.6065722960842725</v>
      </c>
      <c r="D18" s="9">
        <v>14.575665292773479</v>
      </c>
      <c r="E18" s="9">
        <v>5.0161552621019645</v>
      </c>
      <c r="F18" s="9" t="s">
        <v>583</v>
      </c>
      <c r="G18" s="9" t="s">
        <v>584</v>
      </c>
    </row>
    <row r="19" spans="1:7" ht="14.25" customHeight="1" x14ac:dyDescent="0.25">
      <c r="A19" s="54" t="s">
        <v>585</v>
      </c>
      <c r="B19" s="12">
        <v>7.4181666241246207</v>
      </c>
      <c r="C19" s="12">
        <v>5.1927602138448119</v>
      </c>
      <c r="D19" s="12">
        <v>5.4232275428666838</v>
      </c>
      <c r="E19" s="12" t="s">
        <v>586</v>
      </c>
      <c r="F19" s="12" t="s">
        <v>587</v>
      </c>
      <c r="G19" s="12" t="s">
        <v>588</v>
      </c>
    </row>
    <row r="20" spans="1:7" ht="14.25" customHeight="1" x14ac:dyDescent="0.25">
      <c r="A20" s="54" t="s">
        <v>589</v>
      </c>
      <c r="B20" s="12">
        <v>3.245362567412259</v>
      </c>
      <c r="C20" s="12">
        <v>-2.9935008574993183</v>
      </c>
      <c r="D20" s="12">
        <v>-0.69036079346291668</v>
      </c>
      <c r="E20" s="12">
        <v>-0.11011327679535426</v>
      </c>
      <c r="F20" s="12">
        <v>0.66696920551076344</v>
      </c>
      <c r="G20" s="12">
        <v>1.1507462686565995</v>
      </c>
    </row>
    <row r="21" spans="1:7" ht="14.25" customHeight="1" x14ac:dyDescent="0.25">
      <c r="A21" s="54" t="s">
        <v>590</v>
      </c>
      <c r="B21" s="12">
        <v>8.3846579839935274</v>
      </c>
      <c r="C21" s="12">
        <v>13.390240051862742</v>
      </c>
      <c r="D21" s="12">
        <v>30.639959178171612</v>
      </c>
      <c r="E21" s="12" t="s">
        <v>591</v>
      </c>
      <c r="F21" s="12" t="s">
        <v>592</v>
      </c>
      <c r="G21" s="12" t="s">
        <v>593</v>
      </c>
    </row>
    <row r="22" spans="1:7" ht="14.25" customHeight="1" x14ac:dyDescent="0.25">
      <c r="A22" s="54" t="s">
        <v>594</v>
      </c>
      <c r="B22" s="12" t="s">
        <v>595</v>
      </c>
      <c r="C22" s="12">
        <v>2.1154625781266709</v>
      </c>
      <c r="D22" s="12">
        <v>2.851993843747664</v>
      </c>
      <c r="E22" s="12">
        <v>2.2702332163763486</v>
      </c>
      <c r="F22" s="12">
        <v>2.02245364187484</v>
      </c>
      <c r="G22" s="12">
        <v>2.4975465048634278</v>
      </c>
    </row>
    <row r="23" spans="1:7" ht="14.25" customHeight="1" x14ac:dyDescent="0.25">
      <c r="A23" s="54" t="s">
        <v>596</v>
      </c>
      <c r="B23" s="12" t="s">
        <v>597</v>
      </c>
      <c r="C23" s="12" t="s">
        <v>598</v>
      </c>
      <c r="D23" s="12" t="s">
        <v>599</v>
      </c>
      <c r="E23" s="12" t="s">
        <v>600</v>
      </c>
      <c r="F23" s="12" t="s">
        <v>601</v>
      </c>
      <c r="G23" s="12" t="s">
        <v>602</v>
      </c>
    </row>
    <row r="24" spans="1:7" ht="14.25" customHeight="1" x14ac:dyDescent="0.25">
      <c r="A24" s="54" t="s">
        <v>603</v>
      </c>
      <c r="B24" s="12">
        <v>3.5553654723424821</v>
      </c>
      <c r="C24" s="12">
        <v>0.61769961517427763</v>
      </c>
      <c r="D24" s="12">
        <v>1.3994053972793106</v>
      </c>
      <c r="E24" s="12">
        <v>1.66149704637535</v>
      </c>
      <c r="F24" s="12" t="s">
        <v>604</v>
      </c>
      <c r="G24" s="12" t="s">
        <v>605</v>
      </c>
    </row>
    <row r="25" spans="1:7" ht="14.25" customHeight="1" x14ac:dyDescent="0.25">
      <c r="A25" s="54" t="s">
        <v>606</v>
      </c>
      <c r="B25" s="12">
        <v>1.3813831222334718</v>
      </c>
      <c r="C25" s="12">
        <v>0.83243367782733957</v>
      </c>
      <c r="D25" s="12">
        <v>1.2892740498888788</v>
      </c>
      <c r="E25" s="12">
        <v>2.0000000000001235</v>
      </c>
      <c r="F25" s="12">
        <v>1.4999999999996256</v>
      </c>
      <c r="G25" s="12">
        <v>2.0000000000001261</v>
      </c>
    </row>
    <row r="26" spans="1:7" ht="14.25" customHeight="1" x14ac:dyDescent="0.25">
      <c r="A26" s="54" t="s">
        <v>607</v>
      </c>
      <c r="B26" s="12">
        <v>6.9212227790083451</v>
      </c>
      <c r="C26" s="12">
        <v>4.4111677275353394</v>
      </c>
      <c r="D26" s="12">
        <v>5.0897123103977915</v>
      </c>
      <c r="E26" s="12">
        <v>5.8683555928863376</v>
      </c>
      <c r="F26" s="12">
        <v>8.5129269022651535</v>
      </c>
      <c r="G26" s="12">
        <v>6.3832452169413552</v>
      </c>
    </row>
    <row r="27" spans="1:7" ht="14.25" customHeight="1" x14ac:dyDescent="0.25">
      <c r="A27" s="54" t="s">
        <v>608</v>
      </c>
      <c r="B27" s="12" t="s">
        <v>609</v>
      </c>
      <c r="C27" s="12" t="s">
        <v>610</v>
      </c>
      <c r="D27" s="12" t="s">
        <v>611</v>
      </c>
      <c r="E27" s="12" t="s">
        <v>612</v>
      </c>
      <c r="F27" s="12" t="s">
        <v>613</v>
      </c>
      <c r="G27" s="12" t="s">
        <v>614</v>
      </c>
    </row>
    <row r="28" spans="1:7" ht="14.25" customHeight="1" x14ac:dyDescent="0.25">
      <c r="A28" s="54" t="s">
        <v>615</v>
      </c>
      <c r="B28" s="12" t="s">
        <v>616</v>
      </c>
      <c r="C28" s="12" t="s">
        <v>617</v>
      </c>
      <c r="D28" s="12" t="s">
        <v>618</v>
      </c>
      <c r="E28" s="12" t="s">
        <v>619</v>
      </c>
      <c r="F28" s="12" t="s">
        <v>620</v>
      </c>
      <c r="G28" s="12" t="s">
        <v>621</v>
      </c>
    </row>
    <row r="29" spans="1:7" ht="14.25" customHeight="1" x14ac:dyDescent="0.25">
      <c r="A29" s="54" t="s">
        <v>622</v>
      </c>
      <c r="B29" s="12" t="s">
        <v>623</v>
      </c>
      <c r="C29" s="12" t="s">
        <v>624</v>
      </c>
      <c r="D29" s="12" t="s">
        <v>625</v>
      </c>
      <c r="E29" s="12" t="s">
        <v>626</v>
      </c>
      <c r="F29" s="12" t="s">
        <v>627</v>
      </c>
      <c r="G29" s="12" t="s">
        <v>628</v>
      </c>
    </row>
    <row r="30" spans="1:7" ht="14.25" customHeight="1" x14ac:dyDescent="0.25">
      <c r="A30" s="54" t="s">
        <v>629</v>
      </c>
      <c r="B30" s="12">
        <v>3.1174173906441909</v>
      </c>
      <c r="C30" s="12">
        <v>4.5513038436585314</v>
      </c>
      <c r="D30" s="12">
        <v>5.4723133577757359</v>
      </c>
      <c r="E30" s="12">
        <v>7.3764208047124802</v>
      </c>
      <c r="F30" s="12">
        <v>5.609088996217384</v>
      </c>
      <c r="G30" s="12">
        <v>3.824311585223497</v>
      </c>
    </row>
    <row r="31" spans="1:7" ht="14.25" customHeight="1" x14ac:dyDescent="0.25">
      <c r="A31" s="7" t="s">
        <v>630</v>
      </c>
      <c r="B31" s="9">
        <v>5.9101967590840712</v>
      </c>
      <c r="C31" s="9">
        <v>4.5896474211690279</v>
      </c>
      <c r="D31" s="9">
        <v>4.2805287052838858</v>
      </c>
      <c r="E31" s="9">
        <v>4.2457789205309249</v>
      </c>
      <c r="F31" s="9">
        <v>3.6837176508361296</v>
      </c>
      <c r="G31" s="9">
        <v>4.2119841341200548</v>
      </c>
    </row>
    <row r="32" spans="1:7" ht="14.25" customHeight="1" x14ac:dyDescent="0.25">
      <c r="A32" s="10" t="s">
        <v>631</v>
      </c>
      <c r="B32" s="9">
        <v>5.9871433411123878</v>
      </c>
      <c r="C32" s="9">
        <v>4.7636207824135726</v>
      </c>
      <c r="D32" s="9">
        <v>3.9090648129316703</v>
      </c>
      <c r="E32" s="9">
        <v>4.1564607422783624</v>
      </c>
      <c r="F32" s="9">
        <v>3.674400341387408</v>
      </c>
      <c r="G32" s="9">
        <v>4.181024556367861</v>
      </c>
    </row>
    <row r="33" spans="1:7" ht="14.25" customHeight="1" x14ac:dyDescent="0.25">
      <c r="A33" s="11" t="s">
        <v>632</v>
      </c>
      <c r="B33" s="12">
        <v>0.64137817603096003</v>
      </c>
      <c r="C33" s="12">
        <v>4.1396768620936619</v>
      </c>
      <c r="D33" s="12">
        <v>-9.196415614890889E-2</v>
      </c>
      <c r="E33" s="12">
        <v>-9.2048808058471931E-2</v>
      </c>
      <c r="F33" s="12">
        <v>-1.8426723190756757</v>
      </c>
      <c r="G33" s="12">
        <v>0</v>
      </c>
    </row>
    <row r="34" spans="1:7" ht="14.25" customHeight="1" x14ac:dyDescent="0.25">
      <c r="A34" s="11" t="s">
        <v>633</v>
      </c>
      <c r="B34" s="12">
        <v>7.5599131914539486</v>
      </c>
      <c r="C34" s="12">
        <v>4.9999999999994991</v>
      </c>
      <c r="D34" s="12">
        <v>5.4000000000002899</v>
      </c>
      <c r="E34" s="12">
        <v>5.6999999999998581</v>
      </c>
      <c r="F34" s="12">
        <v>5.7000000000003626</v>
      </c>
      <c r="G34" s="12">
        <v>5.6999999999996067</v>
      </c>
    </row>
    <row r="35" spans="1:7" ht="14.25" customHeight="1" x14ac:dyDescent="0.25">
      <c r="A35" s="11" t="s">
        <v>634</v>
      </c>
      <c r="B35" s="12" t="s">
        <v>635</v>
      </c>
      <c r="C35" s="12" t="s">
        <v>636</v>
      </c>
      <c r="D35" s="12" t="s">
        <v>637</v>
      </c>
      <c r="E35" s="12" t="s">
        <v>638</v>
      </c>
      <c r="F35" s="12" t="s">
        <v>639</v>
      </c>
      <c r="G35" s="12" t="s">
        <v>640</v>
      </c>
    </row>
    <row r="36" spans="1:7" ht="14.25" customHeight="1" x14ac:dyDescent="0.25">
      <c r="A36" s="11" t="s">
        <v>641</v>
      </c>
      <c r="B36" s="12" t="s">
        <v>642</v>
      </c>
      <c r="C36" s="12" t="s">
        <v>643</v>
      </c>
      <c r="D36" s="12" t="s">
        <v>644</v>
      </c>
      <c r="E36" s="12" t="s">
        <v>645</v>
      </c>
      <c r="F36" s="12" t="s">
        <v>646</v>
      </c>
      <c r="G36" s="12" t="s">
        <v>647</v>
      </c>
    </row>
    <row r="37" spans="1:7" ht="13.5" customHeight="1" x14ac:dyDescent="0.25">
      <c r="A37" s="10" t="s">
        <v>648</v>
      </c>
      <c r="B37" s="9">
        <v>5.4878652844338314</v>
      </c>
      <c r="C37" s="9">
        <v>3.6217596666771859</v>
      </c>
      <c r="D37" s="9">
        <v>6.3238427973402818</v>
      </c>
      <c r="E37" s="9">
        <v>4.9627726510870556</v>
      </c>
      <c r="F37" s="9">
        <v>3.7573691430947624</v>
      </c>
      <c r="G37" s="9">
        <v>4.4545559325341255</v>
      </c>
    </row>
    <row r="38" spans="1:7" ht="14.25" customHeight="1" x14ac:dyDescent="0.25">
      <c r="A38" s="11" t="s">
        <v>649</v>
      </c>
      <c r="B38" s="12">
        <v>4.3696974178316959</v>
      </c>
      <c r="C38" s="12">
        <v>-2.0220336797804239</v>
      </c>
      <c r="D38" s="12">
        <v>0.69570026981996058</v>
      </c>
      <c r="E38" s="12">
        <v>3.6997938212072148</v>
      </c>
      <c r="F38" s="12">
        <v>1.499795780191671</v>
      </c>
      <c r="G38" s="12">
        <v>1.976397521564029</v>
      </c>
    </row>
    <row r="39" spans="1:7" ht="14.25" customHeight="1" x14ac:dyDescent="0.25">
      <c r="A39" s="11" t="s">
        <v>650</v>
      </c>
      <c r="B39" s="12">
        <v>3.8075214658133563</v>
      </c>
      <c r="C39" s="12">
        <v>3.4613852810430861</v>
      </c>
      <c r="D39" s="12">
        <v>3.9922455729669375</v>
      </c>
      <c r="E39" s="12" t="s">
        <v>651</v>
      </c>
      <c r="F39" s="12" t="s">
        <v>652</v>
      </c>
      <c r="G39" s="12" t="s">
        <v>653</v>
      </c>
    </row>
    <row r="40" spans="1:7" ht="14.25" customHeight="1" x14ac:dyDescent="0.25">
      <c r="A40" s="11" t="s">
        <v>654</v>
      </c>
      <c r="B40" s="12">
        <v>9.8242220312499899</v>
      </c>
      <c r="C40" s="12">
        <v>6.7874425443321522</v>
      </c>
      <c r="D40" s="12">
        <v>4.3639904073354492</v>
      </c>
      <c r="E40" s="12">
        <v>4.6047497308415872</v>
      </c>
      <c r="F40" s="12">
        <v>3.1392448832464801</v>
      </c>
      <c r="G40" s="12">
        <v>4.9981178331441356</v>
      </c>
    </row>
    <row r="41" spans="1:7" ht="14.25" customHeight="1" x14ac:dyDescent="0.25">
      <c r="A41" s="11" t="s">
        <v>655</v>
      </c>
      <c r="B41" s="12">
        <v>6.2173479049294373</v>
      </c>
      <c r="C41" s="12">
        <v>7.0715961596689043</v>
      </c>
      <c r="D41" s="12">
        <v>17.555491463139976</v>
      </c>
      <c r="E41" s="12">
        <v>6.5000000000001616</v>
      </c>
      <c r="F41" s="12">
        <v>6.4999999999998073</v>
      </c>
      <c r="G41" s="12">
        <v>6.4999999999998712</v>
      </c>
    </row>
    <row r="42" spans="1:7" ht="14.25" customHeight="1" x14ac:dyDescent="0.25">
      <c r="A42" s="13" t="s">
        <v>656</v>
      </c>
      <c r="B42" s="41"/>
      <c r="C42" s="41"/>
      <c r="D42" s="41"/>
      <c r="E42" s="41"/>
      <c r="F42" s="41"/>
      <c r="G42" s="41"/>
    </row>
    <row r="43" spans="1:7" ht="15.75" customHeight="1" x14ac:dyDescent="0.25">
      <c r="A43" s="10" t="s">
        <v>657</v>
      </c>
      <c r="B43" s="9">
        <v>8.1077618322763794</v>
      </c>
      <c r="C43" s="9">
        <v>5.7521529702957759</v>
      </c>
      <c r="D43" s="9">
        <v>8.0105171494627374</v>
      </c>
      <c r="E43" s="9">
        <v>11.539998664709646</v>
      </c>
      <c r="F43" s="9">
        <v>11.982575666425104</v>
      </c>
      <c r="G43" s="9">
        <v>10.160056114882508</v>
      </c>
    </row>
    <row r="44" spans="1:7" ht="14.25" customHeight="1" x14ac:dyDescent="0.25">
      <c r="A44" s="10" t="s">
        <v>658</v>
      </c>
      <c r="B44" s="9">
        <v>6.5362796971208317</v>
      </c>
      <c r="C44" s="9">
        <v>9.6618325053754504</v>
      </c>
      <c r="D44" s="9">
        <v>21.13588820937176</v>
      </c>
      <c r="E44" s="9" t="s">
        <v>659</v>
      </c>
      <c r="F44" s="9" t="s">
        <v>660</v>
      </c>
      <c r="G44" s="9" t="s">
        <v>661</v>
      </c>
    </row>
    <row r="45" spans="1:7" ht="13.5" customHeight="1" x14ac:dyDescent="0.25">
      <c r="A45" s="14" t="s">
        <v>662</v>
      </c>
      <c r="B45" s="9">
        <v>0.88389131226924811</v>
      </c>
      <c r="C45" s="9">
        <v>1.9057980466186601</v>
      </c>
      <c r="D45" s="9">
        <v>-1.1994399564400673</v>
      </c>
      <c r="E45" s="9">
        <v>1.8395341952235522</v>
      </c>
      <c r="F45" s="9">
        <v>-0.59603174644671308</v>
      </c>
      <c r="G45" s="9">
        <v>1.4020663168276135</v>
      </c>
    </row>
    <row r="46" spans="1:7" ht="14.25" customHeight="1" x14ac:dyDescent="0.25">
      <c r="A46" s="10" t="s">
        <v>663</v>
      </c>
      <c r="B46" s="9">
        <v>17.593840279709649</v>
      </c>
      <c r="C46" s="9">
        <v>5.9872133113473849</v>
      </c>
      <c r="D46" s="9">
        <v>6.0960115453578423</v>
      </c>
      <c r="E46" s="9">
        <v>22.080590927785991</v>
      </c>
      <c r="F46" s="9">
        <v>26.343573758588494</v>
      </c>
      <c r="G46" s="9">
        <v>20.078658665059709</v>
      </c>
    </row>
    <row r="47" spans="1:7" ht="14.25" customHeight="1" x14ac:dyDescent="0.25">
      <c r="A47" s="55" t="s">
        <v>664</v>
      </c>
      <c r="B47" s="9">
        <v>4.777052092680699</v>
      </c>
      <c r="C47" s="9">
        <v>4.4600488994668366</v>
      </c>
      <c r="D47" s="9">
        <v>8.0193337465331069</v>
      </c>
      <c r="E47" s="9" t="s">
        <v>665</v>
      </c>
      <c r="F47" s="9" t="s">
        <v>666</v>
      </c>
      <c r="G47" s="9" t="s">
        <v>667</v>
      </c>
    </row>
    <row r="48" spans="1:7" ht="14.25" customHeight="1" x14ac:dyDescent="0.25">
      <c r="A48" s="55" t="s">
        <v>668</v>
      </c>
      <c r="B48" s="9">
        <v>10.318714972694993</v>
      </c>
      <c r="C48" s="9">
        <v>-0.68231799492851564</v>
      </c>
      <c r="D48" s="9">
        <v>1.9574146768801068</v>
      </c>
      <c r="E48" s="9">
        <v>3.6782371350452299</v>
      </c>
      <c r="F48" s="9">
        <v>3.7546368570398512</v>
      </c>
      <c r="G48" s="9">
        <v>2.626119348052133</v>
      </c>
    </row>
    <row r="49" spans="1:7" ht="14.25" customHeight="1" x14ac:dyDescent="0.25">
      <c r="A49" s="55" t="s">
        <v>669</v>
      </c>
      <c r="B49" s="9">
        <v>10.971369647228968</v>
      </c>
      <c r="C49" s="9">
        <v>5.2994763281307193</v>
      </c>
      <c r="D49" s="9">
        <v>3.1071853631437705</v>
      </c>
      <c r="E49" s="9">
        <v>14.750130573880101</v>
      </c>
      <c r="F49" s="9">
        <v>15.607290905964435</v>
      </c>
      <c r="G49" s="9">
        <v>13.443971807988397</v>
      </c>
    </row>
    <row r="50" spans="1:7" ht="14.25" customHeight="1" x14ac:dyDescent="0.25">
      <c r="A50" s="55" t="s">
        <v>670</v>
      </c>
      <c r="B50" s="9">
        <v>8.0531876607929487</v>
      </c>
      <c r="C50" s="9">
        <v>6.3317542539791232</v>
      </c>
      <c r="D50" s="9">
        <v>8.2033665228347488</v>
      </c>
      <c r="E50" s="9">
        <v>11.432401611596656</v>
      </c>
      <c r="F50" s="9">
        <v>12.452070589409827</v>
      </c>
      <c r="G50" s="9">
        <v>10.51143215818181</v>
      </c>
    </row>
    <row r="51" spans="1:7" ht="2.25" customHeight="1" x14ac:dyDescent="0.25">
      <c r="A51" s="26"/>
      <c r="B51" s="26"/>
      <c r="C51" s="27"/>
      <c r="D51" s="27"/>
      <c r="E51" s="27"/>
      <c r="F51" s="27"/>
      <c r="G51" s="27"/>
    </row>
    <row r="52" spans="1:7" ht="14.25" customHeight="1" x14ac:dyDescent="0.25">
      <c r="A52" s="147" t="s">
        <v>671</v>
      </c>
      <c r="B52" s="147"/>
      <c r="C52" s="50"/>
      <c r="D52" s="50"/>
      <c r="E52" s="50"/>
      <c r="F52" s="51"/>
      <c r="G52" s="51"/>
    </row>
    <row r="53" spans="1:7" ht="14.25" customHeight="1" x14ac:dyDescent="0.25">
      <c r="A53" s="148" t="s">
        <v>672</v>
      </c>
      <c r="B53" s="148" t="s">
        <v>1986</v>
      </c>
      <c r="C53" s="51"/>
      <c r="D53" s="51"/>
      <c r="E53" s="51"/>
      <c r="F53" s="51"/>
      <c r="G53" s="51"/>
    </row>
    <row r="54" spans="1:7" ht="14.25" customHeight="1" x14ac:dyDescent="0.25">
      <c r="A54" s="51"/>
      <c r="B54" s="51"/>
      <c r="C54" s="51"/>
      <c r="D54" s="51"/>
      <c r="E54" s="51"/>
      <c r="F54" s="51"/>
      <c r="G54" s="51"/>
    </row>
    <row r="55" spans="1:7" ht="14.25" customHeight="1" x14ac:dyDescent="0.25">
      <c r="A55" s="51"/>
      <c r="B55" s="51"/>
      <c r="C55" s="51"/>
      <c r="D55" s="51"/>
      <c r="E55" s="51"/>
      <c r="F55" s="51"/>
      <c r="G55" s="51"/>
    </row>
    <row r="56" spans="1:7" ht="14.25" customHeight="1" x14ac:dyDescent="0.25">
      <c r="A56" s="51"/>
      <c r="B56" s="51"/>
      <c r="C56" s="51"/>
      <c r="D56" s="51"/>
      <c r="E56" s="51"/>
      <c r="F56" s="51"/>
      <c r="G56" s="51"/>
    </row>
    <row r="57" spans="1:7" ht="14.25" customHeight="1" x14ac:dyDescent="0.25">
      <c r="A57" s="51"/>
      <c r="B57" s="51"/>
      <c r="C57" s="51"/>
      <c r="D57" s="51"/>
      <c r="E57" s="51"/>
      <c r="F57" s="51"/>
      <c r="G57" s="51"/>
    </row>
    <row r="58" spans="1:7" ht="14.25" customHeight="1" x14ac:dyDescent="0.25">
      <c r="A58" s="51"/>
      <c r="B58" s="51"/>
      <c r="C58" s="51"/>
      <c r="D58" s="51"/>
      <c r="E58" s="51"/>
      <c r="F58" s="51"/>
      <c r="G58" s="51"/>
    </row>
    <row r="59" spans="1:7" ht="14.25" customHeight="1" x14ac:dyDescent="0.25">
      <c r="A59" s="51"/>
      <c r="B59" s="51"/>
      <c r="C59" s="51"/>
      <c r="D59" s="51"/>
      <c r="E59" s="51"/>
      <c r="F59" s="51"/>
      <c r="G59" s="51"/>
    </row>
    <row r="60" spans="1:7" ht="14.25" customHeight="1" x14ac:dyDescent="0.25">
      <c r="A60" s="51"/>
      <c r="B60" s="51"/>
      <c r="C60" s="51"/>
      <c r="D60" s="51"/>
      <c r="E60" s="51"/>
      <c r="F60" s="51"/>
      <c r="G60" s="51"/>
    </row>
    <row r="61" spans="1:7" ht="14.25" customHeight="1" x14ac:dyDescent="0.25">
      <c r="A61" s="51"/>
      <c r="B61" s="51"/>
      <c r="C61" s="51"/>
      <c r="D61" s="51"/>
      <c r="E61" s="51"/>
      <c r="F61" s="51"/>
      <c r="G61" s="51"/>
    </row>
    <row r="62" spans="1:7" ht="14.25" customHeight="1" x14ac:dyDescent="0.25">
      <c r="A62" s="51"/>
      <c r="B62" s="51"/>
      <c r="C62" s="51"/>
      <c r="D62" s="51"/>
      <c r="E62" s="51"/>
      <c r="F62" s="51"/>
      <c r="G62" s="51"/>
    </row>
    <row r="63" spans="1:7" ht="14.25" customHeight="1" x14ac:dyDescent="0.25">
      <c r="A63" s="51"/>
      <c r="B63" s="51"/>
      <c r="C63" s="51"/>
      <c r="D63" s="51"/>
      <c r="E63" s="51"/>
      <c r="F63" s="51"/>
      <c r="G63" s="51"/>
    </row>
    <row r="64" spans="1:7" ht="14.25" customHeight="1" x14ac:dyDescent="0.25">
      <c r="A64" s="51"/>
      <c r="B64" s="51"/>
      <c r="C64" s="51"/>
      <c r="D64" s="51"/>
      <c r="E64" s="51"/>
      <c r="F64" s="51"/>
      <c r="G64" s="51"/>
    </row>
    <row r="65" spans="1:7" ht="14.25" customHeight="1" x14ac:dyDescent="0.25">
      <c r="A65" s="51"/>
      <c r="B65" s="51"/>
      <c r="C65" s="51"/>
      <c r="D65" s="51"/>
      <c r="E65" s="51"/>
      <c r="F65" s="51"/>
      <c r="G65" s="51"/>
    </row>
    <row r="66" spans="1:7" ht="12.75" customHeight="1" x14ac:dyDescent="0.25">
      <c r="A66" s="134"/>
      <c r="B66" s="134" t="s">
        <v>673</v>
      </c>
      <c r="C66" s="134"/>
      <c r="D66" s="134"/>
      <c r="E66" s="134"/>
      <c r="F66" s="134" t="s">
        <v>674</v>
      </c>
      <c r="G66" s="134" t="s">
        <v>675</v>
      </c>
    </row>
    <row r="67" spans="1:7" ht="12.75" customHeight="1" x14ac:dyDescent="0.25">
      <c r="A67" s="41"/>
      <c r="B67" s="41"/>
      <c r="C67" s="41"/>
      <c r="D67" s="41"/>
      <c r="E67" s="41"/>
      <c r="F67" s="51"/>
      <c r="G67" s="51"/>
    </row>
  </sheetData>
  <mergeCells count="6">
    <mergeCell ref="A1:G1"/>
    <mergeCell ref="A2:G2"/>
    <mergeCell ref="A66:G66"/>
    <mergeCell ref="F3:G3"/>
    <mergeCell ref="A52:B52"/>
    <mergeCell ref="A53:B53"/>
  </mergeCells>
  <printOptions horizontalCentered="1"/>
  <pageMargins left="0.75" right="0.45" top="0.7" bottom="0.5" header="0.7" footer="0.3"/>
  <pageSetup scale="75"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3</vt:i4>
      </vt:variant>
    </vt:vector>
  </HeadingPairs>
  <TitlesOfParts>
    <vt:vector size="31" baseType="lpstr">
      <vt:lpstr>Front matter</vt:lpstr>
      <vt:lpstr>1_RGDP</vt:lpstr>
      <vt:lpstr>2_NGDP</vt:lpstr>
      <vt:lpstr>3_Oil-Nonoil RGDP</vt:lpstr>
      <vt:lpstr>4_Oil and nat Gas Prod</vt:lpstr>
      <vt:lpstr>5_Oil Exp</vt:lpstr>
      <vt:lpstr>6 Fiscal External breakeven</vt:lpstr>
      <vt:lpstr>7_Inflation</vt:lpstr>
      <vt:lpstr>8_Inflation</vt:lpstr>
      <vt:lpstr>9_BroadM%</vt:lpstr>
      <vt:lpstr>10_Fiscal Bal</vt:lpstr>
      <vt:lpstr>11_Fiscal Bal</vt:lpstr>
      <vt:lpstr>12_Gov Revenue ex Gr</vt:lpstr>
      <vt:lpstr>13_Nonoil Fiscal Bal</vt:lpstr>
      <vt:lpstr>14_Nonoil revenue</vt:lpstr>
      <vt:lpstr>15_Gov exp &amp; nl</vt:lpstr>
      <vt:lpstr>16_gov debt</vt:lpstr>
      <vt:lpstr>17_gov net debt</vt:lpstr>
      <vt:lpstr>18_exp$</vt:lpstr>
      <vt:lpstr>19_imp$</vt:lpstr>
      <vt:lpstr>20_CAB$</vt:lpstr>
      <vt:lpstr>21_CAB GDP</vt:lpstr>
      <vt:lpstr>22_Reserves$</vt:lpstr>
      <vt:lpstr>23_Ext debt GDP</vt:lpstr>
      <vt:lpstr>24_Reserves MoImp</vt:lpstr>
      <vt:lpstr>25_CAR</vt:lpstr>
      <vt:lpstr>26_ROA</vt:lpstr>
      <vt:lpstr>27_NPL</vt:lpstr>
      <vt:lpstr>'25_CAR'!Print_Area</vt:lpstr>
      <vt:lpstr>'26_ROA'!Print_Area</vt:lpstr>
      <vt:lpstr>'27_NPL'!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ajyan, Gohar</dc:creator>
  <cp:lastModifiedBy>Abajyan, Gohar</cp:lastModifiedBy>
  <cp:lastPrinted>2019-04-09T15:54:11Z</cp:lastPrinted>
  <dcterms:created xsi:type="dcterms:W3CDTF">2019-04-08T15:37:53Z</dcterms:created>
  <dcterms:modified xsi:type="dcterms:W3CDTF">2019-04-12T20:19: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9EF00C-EB31-4208-97C6-DD325F358775}</vt:lpwstr>
  </property>
</Properties>
</file>